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CN"/>
      <sheetName val="RCN Summary"/>
      <sheetName val="RCN_MC"/>
      <sheetName val="T&amp;D O&amp;M"/>
      <sheetName val="Design Demand"/>
      <sheetName val="Dist EE"/>
      <sheetName val="Escalation"/>
      <sheetName val="Loaders"/>
      <sheetName val="Dist Summary"/>
      <sheetName val="RCN zone"/>
      <sheetName val="TD O&amp;M"/>
      <sheetName val="FLT O&amp;M"/>
      <sheetName val="RCN_MC_(OLD)"/>
    </sheetNames>
    <sheetDataSet>
      <sheetData sheetId="0" refreshError="1">
        <row r="15">
          <cell r="E15">
            <v>65596</v>
          </cell>
          <cell r="G15">
            <v>72847</v>
          </cell>
          <cell r="I15">
            <v>175405</v>
          </cell>
          <cell r="K15">
            <v>469</v>
          </cell>
          <cell r="M15">
            <v>102422</v>
          </cell>
          <cell r="O15">
            <v>202404</v>
          </cell>
          <cell r="Q15">
            <v>619143</v>
          </cell>
          <cell r="S15">
            <v>20489</v>
          </cell>
          <cell r="U15">
            <v>49483</v>
          </cell>
          <cell r="W15">
            <v>4289</v>
          </cell>
          <cell r="Y15">
            <v>11264</v>
          </cell>
          <cell r="AA15">
            <v>204739</v>
          </cell>
          <cell r="AC15">
            <v>10170</v>
          </cell>
          <cell r="AE15">
            <v>300434</v>
          </cell>
          <cell r="AG15">
            <v>122274</v>
          </cell>
          <cell r="AI15">
            <v>2130</v>
          </cell>
          <cell r="AK15">
            <v>66514</v>
          </cell>
          <cell r="AM15">
            <v>10752</v>
          </cell>
          <cell r="AO15">
            <v>5481</v>
          </cell>
          <cell r="AQ15">
            <v>5984</v>
          </cell>
          <cell r="AS15">
            <v>213135</v>
          </cell>
          <cell r="AU15">
            <v>12403</v>
          </cell>
          <cell r="AW15">
            <v>13483</v>
          </cell>
          <cell r="AY15">
            <v>1490</v>
          </cell>
          <cell r="BA15">
            <v>586</v>
          </cell>
          <cell r="BC15">
            <v>8310</v>
          </cell>
          <cell r="BE15">
            <v>65555</v>
          </cell>
          <cell r="BG15">
            <v>101827</v>
          </cell>
          <cell r="BI15">
            <v>514</v>
          </cell>
          <cell r="BK15">
            <v>857</v>
          </cell>
          <cell r="BM15">
            <v>13035</v>
          </cell>
          <cell r="BO15">
            <v>7136</v>
          </cell>
          <cell r="BQ15">
            <v>0</v>
          </cell>
          <cell r="BS15">
            <v>5786</v>
          </cell>
          <cell r="BU15">
            <v>472</v>
          </cell>
          <cell r="BW15">
            <v>451</v>
          </cell>
          <cell r="BY15">
            <v>6038</v>
          </cell>
          <cell r="CA15">
            <v>3444</v>
          </cell>
          <cell r="CC15">
            <v>37733</v>
          </cell>
          <cell r="CE15">
            <v>0</v>
          </cell>
          <cell r="CG15">
            <v>1272272</v>
          </cell>
        </row>
        <row r="23">
          <cell r="E23">
            <v>163</v>
          </cell>
          <cell r="G23">
            <v>3092</v>
          </cell>
          <cell r="I23">
            <v>320</v>
          </cell>
          <cell r="K23">
            <v>5</v>
          </cell>
          <cell r="M23">
            <v>90</v>
          </cell>
          <cell r="O23">
            <v>48</v>
          </cell>
          <cell r="Q23">
            <v>3718</v>
          </cell>
          <cell r="S23">
            <v>80</v>
          </cell>
          <cell r="U23">
            <v>3689</v>
          </cell>
          <cell r="W23">
            <v>52</v>
          </cell>
          <cell r="Y23">
            <v>2702</v>
          </cell>
          <cell r="AA23">
            <v>102</v>
          </cell>
          <cell r="AC23">
            <v>85</v>
          </cell>
          <cell r="AE23">
            <v>6710</v>
          </cell>
          <cell r="AG23">
            <v>2968</v>
          </cell>
          <cell r="AI23">
            <v>644</v>
          </cell>
          <cell r="AK23">
            <v>1567</v>
          </cell>
          <cell r="AM23">
            <v>715</v>
          </cell>
          <cell r="AO23">
            <v>1487</v>
          </cell>
          <cell r="AQ23">
            <v>3468</v>
          </cell>
          <cell r="AS23">
            <v>10849</v>
          </cell>
          <cell r="AU23">
            <v>1736</v>
          </cell>
          <cell r="AW23">
            <v>2062</v>
          </cell>
          <cell r="AY23">
            <v>357</v>
          </cell>
          <cell r="BA23">
            <v>63</v>
          </cell>
          <cell r="BC23">
            <v>4100</v>
          </cell>
          <cell r="BE23">
            <v>4727</v>
          </cell>
          <cell r="BG23">
            <v>13045</v>
          </cell>
          <cell r="BI23">
            <v>130</v>
          </cell>
          <cell r="BK23">
            <v>1595</v>
          </cell>
          <cell r="BM23">
            <v>1585</v>
          </cell>
          <cell r="BO23">
            <v>936</v>
          </cell>
          <cell r="BQ23">
            <v>0</v>
          </cell>
          <cell r="BS23">
            <v>2066</v>
          </cell>
          <cell r="BU23">
            <v>50</v>
          </cell>
          <cell r="BW23">
            <v>10</v>
          </cell>
          <cell r="BY23">
            <v>15</v>
          </cell>
          <cell r="CA23">
            <v>5861</v>
          </cell>
          <cell r="CC23">
            <v>12248</v>
          </cell>
          <cell r="CE23">
            <v>4658</v>
          </cell>
          <cell r="CG23">
            <v>51228</v>
          </cell>
        </row>
        <row r="53">
          <cell r="E53">
            <v>18807</v>
          </cell>
          <cell r="G53">
            <v>12342</v>
          </cell>
          <cell r="I53">
            <v>8868</v>
          </cell>
          <cell r="K53">
            <v>2555</v>
          </cell>
          <cell r="M53">
            <v>21356</v>
          </cell>
          <cell r="O53">
            <v>35912</v>
          </cell>
          <cell r="Q53">
            <v>99840</v>
          </cell>
          <cell r="S53">
            <v>11483</v>
          </cell>
          <cell r="U53">
            <v>20873</v>
          </cell>
          <cell r="W53">
            <v>17618</v>
          </cell>
          <cell r="Y53">
            <v>16640</v>
          </cell>
          <cell r="AA53">
            <v>11174</v>
          </cell>
          <cell r="AC53">
            <v>16195</v>
          </cell>
          <cell r="AE53">
            <v>93983</v>
          </cell>
          <cell r="AG53">
            <v>17305</v>
          </cell>
          <cell r="AI53">
            <v>14038</v>
          </cell>
          <cell r="AK53">
            <v>20247</v>
          </cell>
          <cell r="AM53">
            <v>6966</v>
          </cell>
          <cell r="AO53">
            <v>10688</v>
          </cell>
          <cell r="AQ53">
            <v>6165</v>
          </cell>
          <cell r="AS53">
            <v>75409</v>
          </cell>
          <cell r="AU53">
            <v>8698</v>
          </cell>
          <cell r="AW53">
            <v>14205</v>
          </cell>
          <cell r="AY53">
            <v>9042</v>
          </cell>
          <cell r="BA53">
            <v>4730</v>
          </cell>
          <cell r="BC53">
            <v>12822</v>
          </cell>
          <cell r="BE53">
            <v>14386</v>
          </cell>
          <cell r="BG53">
            <v>63883</v>
          </cell>
          <cell r="BI53">
            <v>4087</v>
          </cell>
          <cell r="BK53">
            <v>1999</v>
          </cell>
          <cell r="BM53">
            <v>4310</v>
          </cell>
          <cell r="BO53">
            <v>4194</v>
          </cell>
          <cell r="BQ53">
            <v>0</v>
          </cell>
          <cell r="BS53">
            <v>11924</v>
          </cell>
          <cell r="BU53">
            <v>4138</v>
          </cell>
          <cell r="BW53">
            <v>4424</v>
          </cell>
          <cell r="BY53">
            <v>9068</v>
          </cell>
          <cell r="CA53">
            <v>4073</v>
          </cell>
          <cell r="CC53">
            <v>48217</v>
          </cell>
          <cell r="CE53">
            <v>0</v>
          </cell>
          <cell r="CG53">
            <v>381332</v>
          </cell>
        </row>
        <row r="61">
          <cell r="E61">
            <v>95</v>
          </cell>
          <cell r="G61">
            <v>131</v>
          </cell>
          <cell r="I61">
            <v>136</v>
          </cell>
          <cell r="K61">
            <v>43</v>
          </cell>
          <cell r="M61">
            <v>129</v>
          </cell>
          <cell r="O61">
            <v>129</v>
          </cell>
          <cell r="Q61">
            <v>663</v>
          </cell>
          <cell r="S61">
            <v>134</v>
          </cell>
          <cell r="U61">
            <v>138</v>
          </cell>
          <cell r="W61">
            <v>85</v>
          </cell>
          <cell r="Y61">
            <v>128</v>
          </cell>
          <cell r="AA61">
            <v>97</v>
          </cell>
          <cell r="AC61">
            <v>88</v>
          </cell>
          <cell r="AE61">
            <v>670</v>
          </cell>
          <cell r="AG61">
            <v>432</v>
          </cell>
          <cell r="AI61">
            <v>452</v>
          </cell>
          <cell r="AK61">
            <v>610</v>
          </cell>
          <cell r="AM61">
            <v>205</v>
          </cell>
          <cell r="AO61">
            <v>404</v>
          </cell>
          <cell r="AQ61">
            <v>263</v>
          </cell>
          <cell r="AS61">
            <v>2366</v>
          </cell>
          <cell r="AU61">
            <v>171</v>
          </cell>
          <cell r="AW61">
            <v>417</v>
          </cell>
          <cell r="AY61">
            <v>212</v>
          </cell>
          <cell r="BA61">
            <v>86</v>
          </cell>
          <cell r="BC61">
            <v>274</v>
          </cell>
          <cell r="BE61">
            <v>162</v>
          </cell>
          <cell r="BG61">
            <v>1322</v>
          </cell>
          <cell r="BI61">
            <v>318</v>
          </cell>
          <cell r="BK61">
            <v>48</v>
          </cell>
          <cell r="BM61">
            <v>129</v>
          </cell>
          <cell r="BO61">
            <v>130</v>
          </cell>
          <cell r="BQ61">
            <v>0</v>
          </cell>
          <cell r="BS61">
            <v>255</v>
          </cell>
          <cell r="BU61">
            <v>163</v>
          </cell>
          <cell r="BW61">
            <v>85</v>
          </cell>
          <cell r="BY61">
            <v>128</v>
          </cell>
          <cell r="CA61">
            <v>175</v>
          </cell>
          <cell r="CC61">
            <v>1431</v>
          </cell>
          <cell r="CE61">
            <v>0</v>
          </cell>
          <cell r="CG61">
            <v>64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 Detail"/>
      <sheetName val="BA Variances"/>
      <sheetName val="BS Dwnld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EE Program Expenses"/>
      <sheetName val="LIEE Contractor Report"/>
      <sheetName val="LIEE Contractor Legend"/>
      <sheetName val="LIEE Direct Purchase &amp; Admin"/>
      <sheetName val="Table 4 Measure Installation "/>
      <sheetName val="Table 5 Measure Savings"/>
      <sheetName val="Table 5A Bill Savings"/>
      <sheetName val="Table 5B 5C 5D Summary"/>
      <sheetName val="Ta 13a Gas Rural"/>
      <sheetName val="Ta 13b E Rural"/>
      <sheetName val="Ta 13c Combined Rural"/>
      <sheetName val="Ta 13d Gas Urban"/>
      <sheetName val="Ta 13e Electric Urban"/>
      <sheetName val="Ta 13f Combin Urban"/>
      <sheetName val="Ta 13g Urban Summary"/>
      <sheetName val="Ta 13h Rural summary"/>
      <sheetName val="Ta 13i LIEE Penetration"/>
      <sheetName val="LIEE Direct Purchases &amp; Admin."/>
      <sheetName val="Table 4 Measure Installation"/>
      <sheetName val="Ta13a Gas Rural"/>
      <sheetName val="Ta 13b Electric Rural"/>
      <sheetName val="Ta 13f Combined Urban"/>
      <sheetName val="Key to Tables"/>
      <sheetName val="Table 4 Measure Installations"/>
      <sheetName val="Per Measure Savings"/>
      <sheetName val="Energy Rates"/>
      <sheetName val="Life Cycle Calcs"/>
      <sheetName val="Table 4 Measure Installatio (2)"/>
      <sheetName val="Table 5 Measure Savings (2)"/>
      <sheetName val="Table 5A Bill Saving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 Calc 2005"/>
      <sheetName val="BLEND_DIFF 2005"/>
      <sheetName val="Form Back"/>
      <sheetName val="CA SURCHARGE PYMT"/>
      <sheetName val="ACT_ANAL 03"/>
      <sheetName val="ACT_ANAL 04"/>
      <sheetName val="QTRLY JE"/>
      <sheetName val="ALLOC JAN05"/>
      <sheetName val="ALLOC FEB05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osed-Excl"/>
      <sheetName val="Proposed-RTP-Scalers"/>
      <sheetName val="RTP-Template"/>
      <sheetName val="Proposed-Distb-Rates"/>
      <sheetName val="Current-RTP-Rates"/>
      <sheetName val="Current-RTP-Excl"/>
      <sheetName val="Proposed-RTP-Excl"/>
      <sheetName val="Proposed-RTP-Rates"/>
      <sheetName val="Proposed-Tariff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axRecJEin HYP"/>
      <sheetName val="JE"/>
      <sheetName val="Book Provision"/>
      <sheetName val="Tax Provision"/>
      <sheetName val="QtrTrack"/>
      <sheetName val="Deferred Tracking"/>
      <sheetName val="Reed"/>
      <sheetName val="M's"/>
      <sheetName val="A"/>
      <sheetName val="PayableTracking"/>
      <sheetName val="01 Deferred Tracking"/>
      <sheetName val="01 PayableTracking"/>
      <sheetName val="Annuity Plan"/>
      <sheetName val="Copy Paste V-Ak Capital DoH"/>
    </sheetNames>
    <sheetDataSet>
      <sheetData sheetId="0"/>
      <sheetData sheetId="1"/>
      <sheetData sheetId="2"/>
      <sheetData sheetId="3">
        <row r="6">
          <cell r="H6">
            <v>-516034334</v>
          </cell>
        </row>
      </sheetData>
      <sheetData sheetId="4">
        <row r="43">
          <cell r="F43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 and Allocation Factors"/>
      <sheetName val="Month 1"/>
      <sheetName val="Month 2"/>
      <sheetName val="Month 3"/>
      <sheetName val="Qtr Totals"/>
      <sheetName val="Form Back"/>
      <sheetName val="Form Front"/>
      <sheetName val="ACT_ANAL 07"/>
      <sheetName val="JE 165"/>
      <sheetName val="JE 156"/>
      <sheetName val="PPP Check 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ysicalFreeze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56">
          <cell r="B656">
            <v>309170.4420505282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>
        <row r="4">
          <cell r="B4" t="str">
            <v>Project</v>
          </cell>
        </row>
        <row r="5">
          <cell r="B5" t="str">
            <v>DG</v>
          </cell>
        </row>
        <row r="6">
          <cell r="B6" t="str">
            <v>Wind 2000</v>
          </cell>
        </row>
        <row r="7">
          <cell r="B7" t="str">
            <v>Wind 2001</v>
          </cell>
        </row>
        <row r="8">
          <cell r="B8" t="str">
            <v>Wind 2002</v>
          </cell>
        </row>
        <row r="9">
          <cell r="B9" t="str">
            <v>Wind 2003</v>
          </cell>
        </row>
        <row r="10">
          <cell r="B10" t="str">
            <v>Wind 2004</v>
          </cell>
        </row>
        <row r="11">
          <cell r="B11" t="str">
            <v>Texas Pilo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>
        <row r="4">
          <cell r="C4" t="str">
            <v>100A</v>
          </cell>
          <cell r="D4">
            <v>64</v>
          </cell>
          <cell r="E4">
            <v>1000</v>
          </cell>
          <cell r="F4">
            <v>1</v>
          </cell>
        </row>
        <row r="5">
          <cell r="C5" t="str">
            <v>135A</v>
          </cell>
          <cell r="D5">
            <v>1</v>
          </cell>
          <cell r="E5">
            <v>2000</v>
          </cell>
          <cell r="F5">
            <v>2</v>
          </cell>
        </row>
        <row r="6">
          <cell r="C6" t="str">
            <v>150A</v>
          </cell>
          <cell r="D6">
            <v>9</v>
          </cell>
          <cell r="E6">
            <v>2000</v>
          </cell>
          <cell r="F6">
            <v>2</v>
          </cell>
        </row>
        <row r="7">
          <cell r="C7" t="str">
            <v>15A</v>
          </cell>
          <cell r="D7">
            <v>6</v>
          </cell>
          <cell r="E7">
            <v>3000</v>
          </cell>
          <cell r="F7">
            <v>1</v>
          </cell>
        </row>
        <row r="8">
          <cell r="C8" t="str">
            <v>15F</v>
          </cell>
          <cell r="D8">
            <v>2</v>
          </cell>
          <cell r="E8">
            <v>10000</v>
          </cell>
          <cell r="F8">
            <v>3</v>
          </cell>
        </row>
        <row r="9">
          <cell r="C9" t="str">
            <v>175MV</v>
          </cell>
          <cell r="D9">
            <v>1</v>
          </cell>
          <cell r="E9">
            <v>24000</v>
          </cell>
          <cell r="F9">
            <v>15</v>
          </cell>
        </row>
        <row r="10">
          <cell r="C10" t="str">
            <v>20T</v>
          </cell>
          <cell r="D10">
            <v>325</v>
          </cell>
          <cell r="E10">
            <v>3000</v>
          </cell>
          <cell r="F10">
            <v>3</v>
          </cell>
        </row>
        <row r="11">
          <cell r="C11" t="str">
            <v>300A</v>
          </cell>
          <cell r="D11">
            <v>2</v>
          </cell>
          <cell r="E11">
            <v>2000</v>
          </cell>
          <cell r="F11">
            <v>3</v>
          </cell>
        </row>
        <row r="12">
          <cell r="C12" t="str">
            <v>40A</v>
          </cell>
          <cell r="D12">
            <v>34</v>
          </cell>
          <cell r="E12">
            <v>1000</v>
          </cell>
          <cell r="F12">
            <v>1</v>
          </cell>
        </row>
        <row r="13">
          <cell r="C13" t="str">
            <v>52A</v>
          </cell>
          <cell r="D13">
            <v>10</v>
          </cell>
          <cell r="E13">
            <v>1000</v>
          </cell>
          <cell r="F13">
            <v>1</v>
          </cell>
        </row>
        <row r="14">
          <cell r="C14" t="str">
            <v>60A</v>
          </cell>
          <cell r="D14">
            <v>33</v>
          </cell>
          <cell r="E14">
            <v>1000</v>
          </cell>
          <cell r="F14">
            <v>1</v>
          </cell>
        </row>
        <row r="15">
          <cell r="C15" t="str">
            <v>75A</v>
          </cell>
          <cell r="D15">
            <v>13</v>
          </cell>
          <cell r="E15">
            <v>1000</v>
          </cell>
          <cell r="F15">
            <v>1</v>
          </cell>
        </row>
        <row r="16">
          <cell r="C16" t="str">
            <v>90A</v>
          </cell>
          <cell r="D16">
            <v>2</v>
          </cell>
          <cell r="E16">
            <v>1000</v>
          </cell>
          <cell r="F16">
            <v>1</v>
          </cell>
        </row>
        <row r="17">
          <cell r="C17" t="str">
            <v>cf15</v>
          </cell>
          <cell r="D17">
            <v>10</v>
          </cell>
          <cell r="E17">
            <v>10000</v>
          </cell>
          <cell r="F17">
            <v>4</v>
          </cell>
        </row>
        <row r="18">
          <cell r="C18" t="str">
            <v>cf7</v>
          </cell>
          <cell r="D18">
            <v>2</v>
          </cell>
          <cell r="E18">
            <v>10000</v>
          </cell>
          <cell r="F18">
            <v>4</v>
          </cell>
        </row>
        <row r="19">
          <cell r="C19" t="str">
            <v>cf9</v>
          </cell>
          <cell r="D19">
            <v>5</v>
          </cell>
          <cell r="E19">
            <v>10000</v>
          </cell>
          <cell r="F19">
            <v>4</v>
          </cell>
        </row>
        <row r="20">
          <cell r="C20" t="str">
            <v>f20</v>
          </cell>
          <cell r="D20">
            <v>734</v>
          </cell>
          <cell r="E20">
            <v>20000</v>
          </cell>
          <cell r="F20">
            <v>3</v>
          </cell>
        </row>
        <row r="21">
          <cell r="C21" t="str">
            <v>f30</v>
          </cell>
          <cell r="D21">
            <v>124</v>
          </cell>
          <cell r="E21">
            <v>20000</v>
          </cell>
          <cell r="F21">
            <v>3</v>
          </cell>
        </row>
        <row r="22">
          <cell r="C22" t="str">
            <v>f32</v>
          </cell>
          <cell r="D22">
            <v>268</v>
          </cell>
          <cell r="E22">
            <v>20000</v>
          </cell>
          <cell r="F22">
            <v>2</v>
          </cell>
        </row>
        <row r="23">
          <cell r="C23" t="str">
            <v>f34</v>
          </cell>
          <cell r="D23">
            <v>1</v>
          </cell>
          <cell r="E23">
            <v>20000</v>
          </cell>
          <cell r="F23">
            <v>1</v>
          </cell>
        </row>
        <row r="24">
          <cell r="C24" t="str">
            <v>f40</v>
          </cell>
          <cell r="D24">
            <v>3050</v>
          </cell>
          <cell r="E24">
            <v>20000</v>
          </cell>
          <cell r="F24">
            <v>1</v>
          </cell>
        </row>
        <row r="25">
          <cell r="C25" t="str">
            <v>f40u</v>
          </cell>
          <cell r="D25">
            <v>66</v>
          </cell>
          <cell r="E25">
            <v>20000</v>
          </cell>
          <cell r="F25">
            <v>6</v>
          </cell>
        </row>
        <row r="26">
          <cell r="C26" t="str">
            <v>f48HO</v>
          </cell>
          <cell r="D26">
            <v>1</v>
          </cell>
          <cell r="E26">
            <v>15000</v>
          </cell>
          <cell r="F26">
            <v>3</v>
          </cell>
        </row>
        <row r="27">
          <cell r="C27" t="str">
            <v>f96</v>
          </cell>
          <cell r="D27">
            <v>9</v>
          </cell>
          <cell r="E27">
            <v>15000</v>
          </cell>
          <cell r="F27">
            <v>4</v>
          </cell>
        </row>
        <row r="28">
          <cell r="C28" t="str">
            <v>led</v>
          </cell>
          <cell r="D28">
            <v>1</v>
          </cell>
          <cell r="E28">
            <v>50000</v>
          </cell>
          <cell r="F28">
            <v>19</v>
          </cell>
        </row>
        <row r="29">
          <cell r="C29" t="str">
            <v>none</v>
          </cell>
          <cell r="E29">
            <v>0</v>
          </cell>
          <cell r="F2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98"/>
      <sheetName val="02-98"/>
      <sheetName val="03-98"/>
      <sheetName val="04-98"/>
      <sheetName val="05-98"/>
      <sheetName val="06-98"/>
      <sheetName val="07-98"/>
      <sheetName val="08-98"/>
      <sheetName val="09-98"/>
      <sheetName val="10-98"/>
      <sheetName val="11-98"/>
      <sheetName val="12-98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S&amp;U"/>
      <sheetName val="EPS"/>
      <sheetName val="Return"/>
      <sheetName val="LDs"/>
      <sheetName val="Capital"/>
      <sheetName val="Dev_Exp"/>
      <sheetName val="Input"/>
      <sheetName val="Capacity"/>
      <sheetName val="HR_Degrade"/>
      <sheetName val="HR"/>
      <sheetName val="VOM"/>
      <sheetName val="FOM"/>
      <sheetName val="Rev"/>
      <sheetName val="Lease (t)"/>
      <sheetName val="Lease"/>
      <sheetName val="Depr"/>
      <sheetName val="Debt_Monthly"/>
      <sheetName val="Debt_Annual"/>
      <sheetName val="Income"/>
      <sheetName val="BalSheet"/>
      <sheetName val="Cash_Flow"/>
      <sheetName val="Chart Data"/>
      <sheetName val="SiteInc"/>
      <sheetName val="Site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Input"/>
      <sheetName val="Key to Tables"/>
      <sheetName val="Per Measure Savings"/>
      <sheetName val="Table 4 Measure Installations"/>
      <sheetName val="Table 5 Measure Savings"/>
      <sheetName val="Energy Rates"/>
      <sheetName val="Life Cycle Calcs"/>
      <sheetName val="Life Cycle Calcs (YTD)"/>
      <sheetName val="Table 5A Bill Savings"/>
      <sheetName val="Bill Savings (YTD)"/>
      <sheetName val="Sum Tab 5BCD"/>
      <sheetName val="Sum Bill Savings (per Customer)"/>
    </sheetNames>
    <sheetDataSet>
      <sheetData sheetId="0" refreshError="1">
        <row r="5">
          <cell r="D5">
            <v>342</v>
          </cell>
        </row>
        <row r="29">
          <cell r="D29">
            <v>13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-StL-Summ"/>
      <sheetName val="03-StL-Inv"/>
      <sheetName val="Avg Rate Comp Table"/>
      <sheetName val="Rev-Allo"/>
      <sheetName val="$-Per-kWh-Charges"/>
      <sheetName val="DA CRS"/>
      <sheetName val="DA % Sales"/>
      <sheetName val="2003 Rev Rqmt -Orig"/>
      <sheetName val="RevReq-Detail"/>
      <sheetName val="CurPRR-wo10%"/>
      <sheetName val="CurPRR-w10%"/>
      <sheetName val="Current-Allocators"/>
      <sheetName val="Res-kWh-Distrb"/>
      <sheetName val="03-BDet"/>
      <sheetName val="2003-SalesForecast"/>
      <sheetName val="Current Rates"/>
      <sheetName val="Adjusted-SF"/>
      <sheetName val="Residential"/>
      <sheetName val="Res-RD"/>
      <sheetName val="PRR"/>
      <sheetName val="TOTCA"/>
      <sheetName val="Proposed-TOTCA"/>
      <sheetName val="Post-SettlementRates-2003"/>
      <sheetName val="EndProact-Gen-RD "/>
      <sheetName val="Proact-Adjustments"/>
      <sheetName val="2003 Tariff"/>
      <sheetName val="2003 Tariff-Composite"/>
      <sheetName val="Tariff2003-CraigRevch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JE"/>
      <sheetName val="Input"/>
      <sheetName val="Model"/>
      <sheetName val="Book Provision"/>
      <sheetName val="Tax Provision"/>
      <sheetName val="QtrTrack"/>
      <sheetName val="ANALYSIS"/>
      <sheetName val="Deferred Tracking"/>
      <sheetName val="Payable"/>
      <sheetName val="A"/>
      <sheetName val="Dólares Chile 30.11.02"/>
      <sheetName val="MSQ Systems"/>
      <sheetName val="SDGE WC Data-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ead"/>
      <sheetName val="Links"/>
      <sheetName val="Seguros (PPC)"/>
      <sheetName val="XREF"/>
      <sheetName val="Integración  Pagos Ant. (PPC)"/>
      <sheetName val="Tickmarks"/>
      <sheetName val="Unmet_Need"/>
      <sheetName val="SAR-INFO"/>
      <sheetName val="ER GTS"/>
      <sheetName val="Elim"/>
      <sheetName val="BG GT "/>
      <sheetName val="BG TIH"/>
      <sheetName val="BG GTS "/>
      <sheetName val="BG TSE"/>
      <sheetName val="Bal GT"/>
      <sheetName val=" Part"/>
      <sheetName val="ER GT "/>
      <sheetName val="ER TIH"/>
      <sheetName val="ER TSE"/>
      <sheetName val="ER Con"/>
      <sheetName val="SLS CM"/>
      <sheetName val="uso"/>
      <sheetName val="IMSS"/>
      <sheetName val="Estado"/>
      <sheetName val="FF33-1&amp;"/>
      <sheetName val="2003"/>
      <sheetName val="Muestreo"/>
      <sheetName val="Renta"/>
      <sheetName val="Electricidad"/>
      <sheetName val="ER09"/>
      <sheetName val="SAR E INFONAVIT"/>
      <sheetName val="C-1"/>
      <sheetName val="Significant Processes"/>
      <sheetName val="EMPLEADOS"/>
      <sheetName val="Integracion de Ctas x Pagar"/>
      <sheetName val="ANALYSIS JUNEFOR PP02 old"/>
      <sheetName val="Analysis"/>
      <sheetName val="Amarre (7 CEDULAS)"/>
      <sheetName val="Amarre de Honorarios"/>
      <sheetName val="DEPRECIACION"/>
      <sheetName val="FCCREDITOS"/>
      <sheetName val="FP"/>
      <sheetName val=".1 Lead"/>
      <sheetName val="GASTOS  8310.1"/>
      <sheetName val="Drop-Down Lists"/>
      <sheetName val="Revisión Analitica"/>
      <sheetName val="Resumen"/>
      <sheetName val="Revisión de PS"/>
      <sheetName val="submuestreo"/>
      <sheetName val="SEMANAS"/>
      <sheetName val="PARTIDAS IND."/>
      <sheetName val="Capital"/>
      <sheetName val="Sheet1"/>
      <sheetName val="R.P."/>
      <sheetName val="Währung"/>
      <sheetName val="Notes &amp; Change Log"/>
      <sheetName val="INPC"/>
      <sheetName val="SUMMARY SCRAP 2002"/>
      <sheetName val="2008_vs_2007"/>
      <sheetName val="C-2"/>
      <sheetName val="Consolidated Domestic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MBR"/>
      <sheetName val="WBS"/>
      <sheetName val="Worksheet in 5500 PAGOS ANTICIP"/>
      <sheetName val="Chicopee OH Exp"/>
      <sheetName val="GtosFab"/>
      <sheetName val="calculo"/>
      <sheetName val="01-6422"/>
      <sheetName val="01-6421"/>
      <sheetName val="01-6423"/>
      <sheetName val="Rules"/>
      <sheetName val="TABLAS DE CALCULO"/>
      <sheetName val="PRUEBA DE INGRESOS"/>
      <sheetName val="AF Extranjeros"/>
      <sheetName val="TB TJ Adjusted 2.2.18"/>
      <sheetName val="TB TJ-Arc Prior"/>
      <sheetName val="Balance Sheet"/>
      <sheetName val="Profit &amp; Loss"/>
      <sheetName val="Aug19"/>
      <sheetName val="July19"/>
      <sheetName val="June19"/>
      <sheetName val="May19"/>
      <sheetName val="Apr19"/>
      <sheetName val="Mar19"/>
      <sheetName val="Feb19"/>
      <sheetName val="Jan19"/>
      <sheetName val="Sep19"/>
      <sheetName val="Oct19"/>
      <sheetName val="Nov19"/>
      <sheetName val="Dec19"/>
      <sheetName val="Dec15"/>
      <sheetName val="AOC"/>
      <sheetName val="FX"/>
      <sheetName val="JE entry"/>
      <sheetName val="Instrucciones"/>
      <sheetName val="Informer"/>
      <sheetName val="Historic ER"/>
      <sheetName val="Altas 2001"/>
      <sheetName val="Bs agotados"/>
      <sheetName val="Pruebas Globales nov"/>
      <sheetName val="INVTRAN  YASA MD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  <sheetName val="Razonabilidad IVA"/>
      <sheetName val="Antiguedades"/>
      <sheetName val="limite"/>
      <sheetName val="Integración"/>
      <sheetName val="Mvt Imobilizado"/>
      <sheetName val="Lists"/>
      <sheetName val="Table Maint"/>
      <sheetName val="Indice"/>
      <sheetName val="1"/>
      <sheetName val="2"/>
      <sheetName val="3"/>
      <sheetName val="4"/>
      <sheetName val="5"/>
      <sheetName val="Planeación"/>
      <sheetName val="ER GTS"/>
      <sheetName val="9-Concentrado PP"/>
      <sheetName val="Gastos_MadridWE"/>
      <sheetName val="Prov Siemens"/>
      <sheetName val="Dpn. Fiscal"/>
      <sheetName val="inventarios"/>
      <sheetName val="AJUSTE INFLAC."/>
      <sheetName val=""/>
      <sheetName val="Consolidated Domestic"/>
      <sheetName val="C-26 IA NA"/>
      <sheetName val="Terreno"/>
      <sheetName val="Edo. Cto."/>
      <sheetName val="ISR"/>
      <sheetName val="Resumen altas y bajas "/>
      <sheetName val="IMSS"/>
      <sheetName val="RETIRO-INFO"/>
      <sheetName val="1.80% ESTADO"/>
      <sheetName val="VARI CAMB"/>
      <sheetName val="Depreciación Fiscal"/>
      <sheetName val="TC APLICABLE 2004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FF33-1&amp;"/>
      <sheetName val="PRIMERO"/>
      <sheetName val="AF Extranjeros"/>
      <sheetName val="Salary"/>
      <sheetName val="salesma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édula de Movimientos"/>
      <sheetName val="Revisión SI"/>
      <sheetName val="Revisión Altas"/>
      <sheetName val="Depreciación"/>
      <sheetName val="Límite"/>
      <sheetName val="Tickmarks"/>
      <sheetName val="XREF"/>
      <sheetName val="GtosFab"/>
      <sheetName val="DEP. FINAL"/>
      <sheetName val="Dep. del Ej. y Acum."/>
      <sheetName val="Lead"/>
      <sheetName val="vaciado P.P. IVA"/>
      <sheetName val="5300.3"/>
      <sheetName val="AUT99"/>
      <sheetName val="Warranty Periods"/>
      <sheetName val="Sheet1"/>
      <sheetName val="FF-32"/>
      <sheetName val="Lists"/>
      <sheetName val=".1 Lead"/>
      <sheetName val="EIGPC"/>
      <sheetName val="Edo. Cto."/>
      <sheetName val="2A VERSION "/>
      <sheetName val="Resumen"/>
      <sheetName val="ISR"/>
      <sheetName val="IVA"/>
      <sheetName val="Retenciones"/>
      <sheetName val="POLIZA SAP"/>
      <sheetName val="Balanzas"/>
      <sheetName val="P&amp;L"/>
      <sheetName val="Maquila"/>
      <sheetName val="ISR Sueldos"/>
      <sheetName val="PTU"/>
      <sheetName val="Acum"/>
      <sheetName val="Analisis de CYG Properties"/>
      <sheetName val="IVA acreditable"/>
      <sheetName val="Ingresos cobrados"/>
      <sheetName val="DATOS"/>
      <sheetName val="Compensacion"/>
      <sheetName val="Fluctuaciones"/>
      <sheetName val="Sheet6"/>
      <sheetName val="Cotejo P&amp;L"/>
      <sheetName val="INPC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CALC"/>
      <sheetName val="Amarre de la obra al 31.12.01"/>
      <sheetName val="D-1"/>
      <sheetName val="VENDAS_P_SUBSIDIÁRIA"/>
      <sheetName val="Altas 2001"/>
      <sheetName val="Bs agotados"/>
      <sheetName val="Pruebas Globales nov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ISCON2001"/>
      <sheetName val="PROMED01"/>
      <sheetName val="DEPFIS01"/>
      <sheetName val="PROV. ND"/>
      <sheetName val="VAC ENE-MZO"/>
      <sheetName val="INGRESOS2000"/>
      <sheetName val="SLDOS"/>
      <sheetName val="ETIQUETA"/>
      <sheetName val="Estado Res."/>
      <sheetName val="Nota 7"/>
      <sheetName val="XREF"/>
      <sheetName val="Tickmarks"/>
      <sheetName val="Cédula de Movimientos"/>
      <sheetName val="Depreciación"/>
      <sheetName val="Revisión gastos Septiembre"/>
      <sheetName val="Empréstimos"/>
      <sheetName val="BB PCH's"/>
      <sheetName val="Umbrales"/>
      <sheetName val="Cobros posteriores"/>
      <sheetName val="REV. LIMITE ADMON"/>
      <sheetName val="Valuación"/>
      <sheetName val="Lead"/>
      <sheetName val="AUT99"/>
      <sheetName val="a"/>
      <sheetName val="P&amp;L UVM JUL 13"/>
      <sheetName val="IMSS 1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TARIFA MENSUAL"/>
      <sheetName val="FDS Download FINAL"/>
      <sheetName val="Balance al 31.12.2003"/>
      <sheetName val="C8-1"/>
      <sheetName val=".1 Lead"/>
      <sheetName val="3. Pruebas Globale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Tab 6"/>
      <sheetName val="Tab 6 (per Customer)"/>
      <sheetName val="Key to Tables"/>
      <sheetName val="Unit Input"/>
      <sheetName val="Per Measure Savings"/>
      <sheetName val="Table 4 Measure Installations"/>
      <sheetName val="Table 5 Measure Savings"/>
      <sheetName val="Energy Rates"/>
      <sheetName val="Life Cycle Calcs"/>
      <sheetName val="Life Cycle Calcs (YTD)"/>
      <sheetName val="Table 5A Bill Savings"/>
      <sheetName val="Table 5B Bill Savings (YTD)"/>
      <sheetName val="Table 4 Measure Installatio (2)"/>
      <sheetName val="Table 5 Measure Savings (2)"/>
      <sheetName val="Table 5A Bill Savings (2)"/>
      <sheetName val="Sum Tab 6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01-98"/>
      <sheetName val="02-98"/>
      <sheetName val="03-98"/>
      <sheetName val="04-98"/>
      <sheetName val="05-98"/>
      <sheetName val="06-98"/>
      <sheetName val="07-98"/>
      <sheetName val="08-98"/>
      <sheetName val="09-98"/>
      <sheetName val="10-98"/>
      <sheetName val="11-98"/>
      <sheetName val="12-98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4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.bin"/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.bin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.bin"/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.bin"/><Relationship Id="rId2" Type="http://schemas.openxmlformats.org/officeDocument/2006/relationships/printerSettings" Target="../printerSettings/printerSettings22.bin"/><Relationship Id="rId1" Type="http://schemas.openxmlformats.org/officeDocument/2006/relationships/printerSettings" Target="../printerSettings/printerSettings21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.bin"/><Relationship Id="rId2" Type="http://schemas.openxmlformats.org/officeDocument/2006/relationships/printerSettings" Target="../printerSettings/printerSettings24.bin"/><Relationship Id="rId1" Type="http://schemas.openxmlformats.org/officeDocument/2006/relationships/printerSettings" Target="../printerSettings/printerSettings23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.bin"/><Relationship Id="rId2" Type="http://schemas.openxmlformats.org/officeDocument/2006/relationships/printerSettings" Target="../printerSettings/printerSettings26.bin"/><Relationship Id="rId1" Type="http://schemas.openxmlformats.org/officeDocument/2006/relationships/printerSettings" Target="../printerSettings/printerSettings25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.bin"/><Relationship Id="rId2" Type="http://schemas.openxmlformats.org/officeDocument/2006/relationships/printerSettings" Target="../printerSettings/printerSettings28.bin"/><Relationship Id="rId1" Type="http://schemas.openxmlformats.org/officeDocument/2006/relationships/printerSettings" Target="../printerSettings/printerSettings2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.bin"/><Relationship Id="rId2" Type="http://schemas.openxmlformats.org/officeDocument/2006/relationships/printerSettings" Target="../printerSettings/printerSettings30.bin"/><Relationship Id="rId1" Type="http://schemas.openxmlformats.org/officeDocument/2006/relationships/printerSettings" Target="../printerSettings/printerSettings29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.bin"/><Relationship Id="rId2" Type="http://schemas.openxmlformats.org/officeDocument/2006/relationships/printerSettings" Target="../printerSettings/printerSettings32.bin"/><Relationship Id="rId1" Type="http://schemas.openxmlformats.org/officeDocument/2006/relationships/printerSettings" Target="../printerSettings/printerSettings3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33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.bin"/><Relationship Id="rId2" Type="http://schemas.openxmlformats.org/officeDocument/2006/relationships/printerSettings" Target="../printerSettings/printerSettings35.bin"/><Relationship Id="rId1" Type="http://schemas.openxmlformats.org/officeDocument/2006/relationships/printerSettings" Target="../printerSettings/printerSettings34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.bin"/><Relationship Id="rId2" Type="http://schemas.openxmlformats.org/officeDocument/2006/relationships/printerSettings" Target="../printerSettings/printerSettings37.bin"/><Relationship Id="rId1" Type="http://schemas.openxmlformats.org/officeDocument/2006/relationships/printerSettings" Target="../printerSettings/printerSettings36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38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.bin"/><Relationship Id="rId2" Type="http://schemas.openxmlformats.org/officeDocument/2006/relationships/printerSettings" Target="../printerSettings/printerSettings40.bin"/><Relationship Id="rId1" Type="http://schemas.openxmlformats.org/officeDocument/2006/relationships/printerSettings" Target="../printerSettings/printerSettings39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41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42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7.bin"/><Relationship Id="rId2" Type="http://schemas.openxmlformats.org/officeDocument/2006/relationships/printerSettings" Target="../printerSettings/printerSettings44.bin"/><Relationship Id="rId1" Type="http://schemas.openxmlformats.org/officeDocument/2006/relationships/printerSettings" Target="../printerSettings/printerSettings43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8.bin"/><Relationship Id="rId2" Type="http://schemas.openxmlformats.org/officeDocument/2006/relationships/printerSettings" Target="../printerSettings/printerSettings46.bin"/><Relationship Id="rId1" Type="http://schemas.openxmlformats.org/officeDocument/2006/relationships/printerSettings" Target="../printerSettings/printerSettings45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9.bin"/><Relationship Id="rId2" Type="http://schemas.openxmlformats.org/officeDocument/2006/relationships/printerSettings" Target="../printerSettings/printerSettings48.bin"/><Relationship Id="rId1" Type="http://schemas.openxmlformats.org/officeDocument/2006/relationships/printerSettings" Target="../printerSettings/printerSettings47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printerSettings" Target="../printerSettings/printerSettings5.bin"/><Relationship Id="rId1" Type="http://schemas.openxmlformats.org/officeDocument/2006/relationships/printerSettings" Target="../printerSettings/printerSettings4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49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1.bin"/><Relationship Id="rId2" Type="http://schemas.openxmlformats.org/officeDocument/2006/relationships/printerSettings" Target="../printerSettings/printerSettings51.bin"/><Relationship Id="rId1" Type="http://schemas.openxmlformats.org/officeDocument/2006/relationships/printerSettings" Target="../printerSettings/printerSettings50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2.bin"/><Relationship Id="rId2" Type="http://schemas.openxmlformats.org/officeDocument/2006/relationships/printerSettings" Target="../printerSettings/printerSettings53.bin"/><Relationship Id="rId1" Type="http://schemas.openxmlformats.org/officeDocument/2006/relationships/printerSettings" Target="../printerSettings/printerSettings5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3.bin"/><Relationship Id="rId2" Type="http://schemas.openxmlformats.org/officeDocument/2006/relationships/printerSettings" Target="../printerSettings/printerSettings55.bin"/><Relationship Id="rId1" Type="http://schemas.openxmlformats.org/officeDocument/2006/relationships/printerSettings" Target="../printerSettings/printerSettings54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4.bin"/><Relationship Id="rId2" Type="http://schemas.openxmlformats.org/officeDocument/2006/relationships/printerSettings" Target="../printerSettings/printerSettings57.bin"/><Relationship Id="rId1" Type="http://schemas.openxmlformats.org/officeDocument/2006/relationships/printerSettings" Target="../printerSettings/printerSettings56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5.bin"/><Relationship Id="rId2" Type="http://schemas.openxmlformats.org/officeDocument/2006/relationships/printerSettings" Target="../printerSettings/printerSettings59.bin"/><Relationship Id="rId1" Type="http://schemas.openxmlformats.org/officeDocument/2006/relationships/printerSettings" Target="../printerSettings/printerSettings58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6.bin"/><Relationship Id="rId2" Type="http://schemas.openxmlformats.org/officeDocument/2006/relationships/printerSettings" Target="../printerSettings/printerSettings61.bin"/><Relationship Id="rId1" Type="http://schemas.openxmlformats.org/officeDocument/2006/relationships/printerSettings" Target="../printerSettings/printerSettings60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7.bin"/><Relationship Id="rId2" Type="http://schemas.openxmlformats.org/officeDocument/2006/relationships/printerSettings" Target="../printerSettings/printerSettings63.bin"/><Relationship Id="rId1" Type="http://schemas.openxmlformats.org/officeDocument/2006/relationships/printerSettings" Target="../printerSettings/printerSettings62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8.bin"/><Relationship Id="rId2" Type="http://schemas.openxmlformats.org/officeDocument/2006/relationships/printerSettings" Target="../printerSettings/printerSettings65.bin"/><Relationship Id="rId1" Type="http://schemas.openxmlformats.org/officeDocument/2006/relationships/printerSettings" Target="../printerSettings/printerSettings64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9.bin"/><Relationship Id="rId2" Type="http://schemas.openxmlformats.org/officeDocument/2006/relationships/printerSettings" Target="../printerSettings/printerSettings67.bin"/><Relationship Id="rId1" Type="http://schemas.openxmlformats.org/officeDocument/2006/relationships/printerSettings" Target="../printerSettings/printerSettings66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printerSettings" Target="../printerSettings/printerSettings7.bin"/><Relationship Id="rId1" Type="http://schemas.openxmlformats.org/officeDocument/2006/relationships/printerSettings" Target="../printerSettings/printerSettings6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0.bin"/><Relationship Id="rId2" Type="http://schemas.openxmlformats.org/officeDocument/2006/relationships/printerSettings" Target="../printerSettings/printerSettings69.bin"/><Relationship Id="rId1" Type="http://schemas.openxmlformats.org/officeDocument/2006/relationships/printerSettings" Target="../printerSettings/printerSettings68.bin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1.bin"/><Relationship Id="rId2" Type="http://schemas.openxmlformats.org/officeDocument/2006/relationships/printerSettings" Target="../printerSettings/printerSettings71.bin"/><Relationship Id="rId1" Type="http://schemas.openxmlformats.org/officeDocument/2006/relationships/printerSettings" Target="../printerSettings/printerSettings70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2.bin"/><Relationship Id="rId2" Type="http://schemas.openxmlformats.org/officeDocument/2006/relationships/printerSettings" Target="../printerSettings/printerSettings73.bin"/><Relationship Id="rId1" Type="http://schemas.openxmlformats.org/officeDocument/2006/relationships/printerSettings" Target="../printerSettings/printerSettings7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74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7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6.bin"/><Relationship Id="rId1" Type="http://schemas.openxmlformats.org/officeDocument/2006/relationships/printerSettings" Target="../printerSettings/printerSettings7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7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8.bin"/><Relationship Id="rId1" Type="http://schemas.openxmlformats.org/officeDocument/2006/relationships/printerSettings" Target="../printerSettings/printerSettings7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9.bin"/><Relationship Id="rId1" Type="http://schemas.openxmlformats.org/officeDocument/2006/relationships/printerSettings" Target="../printerSettings/printerSettings79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.bin"/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0.bin"/><Relationship Id="rId1" Type="http://schemas.openxmlformats.org/officeDocument/2006/relationships/printerSettings" Target="../printerSettings/printerSettings8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1.bin"/><Relationship Id="rId1" Type="http://schemas.openxmlformats.org/officeDocument/2006/relationships/printerSettings" Target="../printerSettings/printerSettings8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2.bin"/><Relationship Id="rId1" Type="http://schemas.openxmlformats.org/officeDocument/2006/relationships/printerSettings" Target="../printerSettings/printerSettings8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10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11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2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454544-490B-41D8-90E8-F75F40E80147}">
  <sheetPr>
    <pageSetUpPr fitToPage="1"/>
  </sheetPr>
  <dimension ref="A1:H43"/>
  <sheetViews>
    <sheetView tabSelected="1" view="pageBreakPreview" zoomScale="80" zoomScaleNormal="75" zoomScaleSheetLayoutView="80" workbookViewId="0">
      <selection activeCell="B6" sqref="B6"/>
    </sheetView>
  </sheetViews>
  <sheetFormatPr defaultColWidth="9.453125" defaultRowHeight="13"/>
  <cols>
    <col min="1" max="1" width="74.54296875" style="24" bestFit="1" customWidth="1"/>
    <col min="2" max="2" width="37.54296875" style="24" bestFit="1" customWidth="1"/>
    <col min="3" max="3" width="25.54296875" style="24" customWidth="1"/>
    <col min="4" max="4" width="29.453125" style="24" customWidth="1"/>
    <col min="5" max="5" width="6.453125" customWidth="1"/>
    <col min="6" max="6" width="11.453125" customWidth="1"/>
    <col min="7" max="7" width="26.453125" customWidth="1"/>
    <col min="8" max="8" width="24.453125" customWidth="1"/>
    <col min="9" max="9" width="19.54296875" style="24" customWidth="1"/>
    <col min="10" max="10" width="12.453125" style="24" customWidth="1"/>
    <col min="11" max="11" width="17.54296875" style="24" customWidth="1"/>
    <col min="12" max="12" width="15.54296875" style="24" customWidth="1"/>
    <col min="13" max="16384" width="9.453125" style="24"/>
  </cols>
  <sheetData>
    <row r="1" spans="1:4" s="26" customFormat="1" ht="15.5">
      <c r="A1" s="2526" t="s">
        <v>0</v>
      </c>
      <c r="B1" s="2526"/>
      <c r="C1" s="2526"/>
      <c r="D1" s="2526"/>
    </row>
    <row r="2" spans="1:4" s="26" customFormat="1" ht="15.5">
      <c r="A2" s="2526" t="s">
        <v>1</v>
      </c>
      <c r="B2" s="2526"/>
      <c r="C2" s="2526"/>
      <c r="D2" s="2526"/>
    </row>
    <row r="3" spans="1:4" s="26" customFormat="1" ht="15.5">
      <c r="A3" s="2526" t="s">
        <v>2</v>
      </c>
      <c r="B3" s="2526"/>
      <c r="C3" s="2526"/>
      <c r="D3" s="2526"/>
    </row>
    <row r="4" spans="1:4" s="26" customFormat="1" ht="15.5">
      <c r="A4" s="2526" t="s">
        <v>3</v>
      </c>
      <c r="B4" s="2526"/>
      <c r="C4" s="2526"/>
      <c r="D4" s="2526"/>
    </row>
    <row r="5" spans="1:4" s="26" customFormat="1" ht="18.5" thickBot="1">
      <c r="A5" s="79"/>
      <c r="B5" s="79"/>
      <c r="C5" s="79"/>
      <c r="D5" s="79"/>
    </row>
    <row r="6" spans="1:4" s="26" customFormat="1">
      <c r="A6" s="2521" t="s">
        <v>4</v>
      </c>
      <c r="B6"/>
      <c r="C6" s="58"/>
      <c r="D6"/>
    </row>
    <row r="7" spans="1:4" s="26" customFormat="1" ht="13.5" thickBot="1">
      <c r="A7" s="2522"/>
      <c r="B7"/>
      <c r="C7"/>
      <c r="D7"/>
    </row>
    <row r="8" spans="1:4" s="26" customFormat="1" ht="15" thickBot="1">
      <c r="A8" s="2523" t="s">
        <v>5</v>
      </c>
      <c r="B8" s="2524"/>
      <c r="C8" s="2524"/>
      <c r="D8" s="2525"/>
    </row>
    <row r="9" spans="1:4" s="26" customFormat="1" ht="26.5" thickBot="1">
      <c r="A9" s="2133">
        <v>2025</v>
      </c>
      <c r="B9" s="2129" t="s">
        <v>6</v>
      </c>
      <c r="C9" s="2130" t="s">
        <v>7</v>
      </c>
      <c r="D9" s="2130" t="s">
        <v>8</v>
      </c>
    </row>
    <row r="10" spans="1:4" s="26" customFormat="1">
      <c r="A10" s="1081" t="s">
        <v>9</v>
      </c>
      <c r="B10" s="1082">
        <f>'ESA Summary Table 1'!D18</f>
        <v>243410844.72592565</v>
      </c>
      <c r="C10" s="1082">
        <f>'ESA Summary Table 1'!G18</f>
        <v>151814546.92999998</v>
      </c>
      <c r="D10" s="1083">
        <f>C10/B10</f>
        <v>0.62369672600635051</v>
      </c>
    </row>
    <row r="11" spans="1:4" s="26" customFormat="1">
      <c r="A11" s="779" t="s">
        <v>10</v>
      </c>
      <c r="B11" s="1279">
        <v>52954</v>
      </c>
      <c r="C11" s="1279">
        <f>'ESA Table 2'!E102</f>
        <v>50624</v>
      </c>
      <c r="D11" s="1280">
        <f>C11/B11</f>
        <v>0.9559995467764475</v>
      </c>
    </row>
    <row r="12" spans="1:4" s="26" customFormat="1">
      <c r="A12" s="779" t="s">
        <v>11</v>
      </c>
      <c r="B12" s="1279">
        <v>33818185</v>
      </c>
      <c r="C12" s="1274">
        <f>SUM('ESA Summary Table 1'!E25:E26)</f>
        <v>34671213.357000358</v>
      </c>
      <c r="D12" s="1275">
        <f>C12/B12</f>
        <v>1.0252239544197999</v>
      </c>
    </row>
    <row r="13" spans="1:4" s="26" customFormat="1">
      <c r="A13" s="779" t="s">
        <v>12</v>
      </c>
      <c r="B13" s="1279">
        <v>2854</v>
      </c>
      <c r="C13" s="1274">
        <f>SUM('ESA Summary Table 1'!F25:F26)</f>
        <v>12673.93099199967</v>
      </c>
      <c r="D13" s="1275">
        <f>C13/B13</f>
        <v>4.4407606839522318</v>
      </c>
    </row>
    <row r="14" spans="1:4" s="26" customFormat="1" ht="13.5" thickBot="1">
      <c r="A14" s="949" t="s">
        <v>13</v>
      </c>
      <c r="B14" s="1281">
        <v>1370794</v>
      </c>
      <c r="C14" s="1575">
        <f>SUM('ESA Summary Table 1'!G25:G26)</f>
        <v>1482946.1747021172</v>
      </c>
      <c r="D14" s="1576">
        <f>C14/B14</f>
        <v>1.0818154840932461</v>
      </c>
    </row>
    <row r="15" spans="1:4" s="26" customFormat="1" ht="14.5">
      <c r="A15" s="1574" t="s">
        <v>14</v>
      </c>
      <c r="B15" s="282"/>
      <c r="C15" s="282"/>
      <c r="D15" s="178"/>
    </row>
    <row r="16" spans="1:4" s="26" customFormat="1" ht="15" customHeight="1">
      <c r="A16"/>
      <c r="B16"/>
      <c r="C16"/>
      <c r="D16"/>
    </row>
    <row r="17" spans="1:6" s="26" customFormat="1" ht="16" thickBot="1">
      <c r="A17" s="81"/>
      <c r="B17" s="81"/>
      <c r="C17" s="81"/>
      <c r="D17" s="81"/>
    </row>
    <row r="18" spans="1:6">
      <c r="A18" s="2521" t="s">
        <v>15</v>
      </c>
      <c r="B18" s="133"/>
      <c r="C18" s="58"/>
      <c r="D18"/>
    </row>
    <row r="19" spans="1:6" ht="13.5" thickBot="1">
      <c r="A19" s="2522"/>
      <c r="B19"/>
      <c r="C19"/>
      <c r="D19"/>
    </row>
    <row r="20" spans="1:6" ht="13.5" thickBot="1">
      <c r="A20" s="2523" t="s">
        <v>16</v>
      </c>
      <c r="B20" s="2524"/>
      <c r="C20" s="2524"/>
      <c r="D20" s="2525"/>
    </row>
    <row r="21" spans="1:6" ht="13.5" thickBot="1">
      <c r="A21" s="2131">
        <v>2025</v>
      </c>
      <c r="B21" s="2132" t="s">
        <v>17</v>
      </c>
      <c r="C21" s="2132" t="s">
        <v>7</v>
      </c>
      <c r="D21" s="2130" t="s">
        <v>8</v>
      </c>
    </row>
    <row r="22" spans="1:6">
      <c r="A22" s="1084" t="s">
        <v>18</v>
      </c>
      <c r="B22" s="1158">
        <f>'CARE Table 1'!E18</f>
        <v>14444200</v>
      </c>
      <c r="C22" s="1160">
        <f>'CARE Table 1'!D18</f>
        <v>8620143.1500000004</v>
      </c>
      <c r="D22" s="1083">
        <f>'CARE Table 1'!F18</f>
        <v>0.5967892406640728</v>
      </c>
    </row>
    <row r="23" spans="1:6">
      <c r="A23" s="779" t="s">
        <v>19</v>
      </c>
      <c r="B23" s="1159">
        <f>'CARE Table 1'!E20</f>
        <v>700957000</v>
      </c>
      <c r="C23" s="1161">
        <f>'CARE Table 1'!D20</f>
        <v>1202562567.0999999</v>
      </c>
      <c r="D23" s="781">
        <f>'CARE Table 1'!F20</f>
        <v>1.7156010527036607</v>
      </c>
    </row>
    <row r="24" spans="1:6">
      <c r="A24" s="782" t="s">
        <v>20</v>
      </c>
      <c r="B24" s="1159">
        <f>'CARE Table 1'!E21</f>
        <v>0</v>
      </c>
      <c r="C24" s="1161">
        <f>'CARE Table 1'!D21</f>
        <v>0</v>
      </c>
      <c r="D24" s="781">
        <f>'CARE Table 1'!F21</f>
        <v>0</v>
      </c>
    </row>
    <row r="25" spans="1:6">
      <c r="A25" s="2259" t="s">
        <v>21</v>
      </c>
      <c r="B25" s="2260">
        <f>B22+B23+B24</f>
        <v>715401200</v>
      </c>
      <c r="C25" s="2261">
        <f>C22+C23+C24</f>
        <v>1211182710.25</v>
      </c>
      <c r="D25" s="2262">
        <f>C25/B25</f>
        <v>1.6930118516015908</v>
      </c>
    </row>
    <row r="26" spans="1:6" ht="26">
      <c r="A26" s="283" t="s">
        <v>22</v>
      </c>
      <c r="B26" s="284" t="s">
        <v>23</v>
      </c>
      <c r="C26" s="285" t="s">
        <v>24</v>
      </c>
      <c r="D26" s="284" t="s">
        <v>25</v>
      </c>
    </row>
    <row r="27" spans="1:6">
      <c r="A27" s="68" t="s">
        <v>26</v>
      </c>
      <c r="B27" s="1658">
        <v>16271</v>
      </c>
      <c r="C27" s="1656">
        <v>148659</v>
      </c>
      <c r="D27" s="1657">
        <v>131240</v>
      </c>
      <c r="F27" s="1601"/>
    </row>
    <row r="28" spans="1:6" ht="13.5" thickBot="1">
      <c r="A28" s="286" t="s">
        <v>27</v>
      </c>
      <c r="B28" s="287" t="s">
        <v>28</v>
      </c>
      <c r="C28" s="288" t="s">
        <v>29</v>
      </c>
      <c r="D28" s="287" t="s">
        <v>30</v>
      </c>
    </row>
    <row r="29" spans="1:6" ht="14" thickTop="1" thickBot="1">
      <c r="A29" s="2263" t="s">
        <v>31</v>
      </c>
      <c r="B29" s="2264">
        <v>1413103</v>
      </c>
      <c r="C29" s="2265">
        <v>1390392</v>
      </c>
      <c r="D29" s="2266">
        <f>C29/B29</f>
        <v>0.98392827699042462</v>
      </c>
    </row>
    <row r="30" spans="1:6">
      <c r="A30" s="114"/>
      <c r="B30" s="177"/>
      <c r="C30" s="177"/>
      <c r="D30" s="178"/>
    </row>
    <row r="31" spans="1:6" ht="16" thickBot="1">
      <c r="A31" s="82"/>
      <c r="B31" s="83"/>
      <c r="C31" s="83"/>
      <c r="D31" s="80"/>
    </row>
    <row r="32" spans="1:6">
      <c r="A32" s="2521" t="s">
        <v>32</v>
      </c>
      <c r="B32"/>
      <c r="C32" s="58"/>
      <c r="D32"/>
    </row>
    <row r="33" spans="1:4" ht="13.5" thickBot="1">
      <c r="A33" s="2522"/>
      <c r="B33"/>
      <c r="C33"/>
      <c r="D33"/>
    </row>
    <row r="34" spans="1:4" ht="13.5" thickBot="1">
      <c r="A34" s="2523" t="s">
        <v>33</v>
      </c>
      <c r="B34" s="2524"/>
      <c r="C34" s="2524"/>
      <c r="D34" s="2525"/>
    </row>
    <row r="35" spans="1:4" ht="13.5" thickBot="1">
      <c r="A35" s="2131">
        <v>2025</v>
      </c>
      <c r="B35" s="2132" t="s">
        <v>17</v>
      </c>
      <c r="C35" s="2132" t="s">
        <v>7</v>
      </c>
      <c r="D35" s="2130" t="s">
        <v>8</v>
      </c>
    </row>
    <row r="36" spans="1:4">
      <c r="A36" s="1084" t="s">
        <v>18</v>
      </c>
      <c r="B36" s="1085">
        <f>'FERA Table 1'!E17</f>
        <v>2997900</v>
      </c>
      <c r="C36" s="1085">
        <f>'FERA Table 1'!D17</f>
        <v>2060933.6500000001</v>
      </c>
      <c r="D36" s="1162">
        <f>'FERA Table 1'!F17</f>
        <v>0.68745910470662797</v>
      </c>
    </row>
    <row r="37" spans="1:4">
      <c r="A37" s="779" t="s">
        <v>19</v>
      </c>
      <c r="B37" s="780">
        <f>'FERA Table 1'!E19</f>
        <v>20819000</v>
      </c>
      <c r="C37" s="780">
        <f>'FERA Table 1'!D19</f>
        <v>21181433.390000001</v>
      </c>
      <c r="D37" s="1163">
        <f>'FERA Table 1'!F19</f>
        <v>1.0174087799606129</v>
      </c>
    </row>
    <row r="38" spans="1:4" ht="13.5" thickBot="1">
      <c r="A38" s="783" t="s">
        <v>20</v>
      </c>
      <c r="B38" s="784">
        <f>'FERA Table 1'!E20</f>
        <v>0</v>
      </c>
      <c r="C38" s="784">
        <f>'FERA Table 1'!D20</f>
        <v>0</v>
      </c>
      <c r="D38" s="1164">
        <f>'FERA Table 1'!F20</f>
        <v>0</v>
      </c>
    </row>
    <row r="39" spans="1:4" ht="14" thickTop="1" thickBot="1">
      <c r="A39" s="2267" t="s">
        <v>21</v>
      </c>
      <c r="B39" s="2261">
        <f>B36+B37+B38</f>
        <v>23816900</v>
      </c>
      <c r="C39" s="2261">
        <f>C36+C37+C38</f>
        <v>23242367.039999999</v>
      </c>
      <c r="D39" s="2268">
        <f>C39/B39</f>
        <v>0.97587708895784087</v>
      </c>
    </row>
    <row r="40" spans="1:4" ht="26">
      <c r="A40" s="283" t="s">
        <v>34</v>
      </c>
      <c r="B40" s="285" t="s">
        <v>23</v>
      </c>
      <c r="C40" s="285" t="s">
        <v>35</v>
      </c>
      <c r="D40" s="284" t="s">
        <v>36</v>
      </c>
    </row>
    <row r="41" spans="1:4">
      <c r="A41" s="68" t="s">
        <v>26</v>
      </c>
      <c r="B41" s="1655">
        <v>1183</v>
      </c>
      <c r="C41" s="1656">
        <v>19354</v>
      </c>
      <c r="D41" s="1657">
        <v>10358</v>
      </c>
    </row>
    <row r="42" spans="1:4" ht="13.5" thickBot="1">
      <c r="A42" s="286" t="s">
        <v>37</v>
      </c>
      <c r="B42" s="288" t="s">
        <v>28</v>
      </c>
      <c r="C42" s="288" t="s">
        <v>29</v>
      </c>
      <c r="D42" s="287" t="s">
        <v>30</v>
      </c>
    </row>
    <row r="43" spans="1:4" ht="14" thickTop="1" thickBot="1">
      <c r="A43" s="2263" t="s">
        <v>31</v>
      </c>
      <c r="B43" s="2265">
        <v>315626</v>
      </c>
      <c r="C43" s="2265">
        <v>49207</v>
      </c>
      <c r="D43" s="2266">
        <f>C43/B43</f>
        <v>0.15590287238693898</v>
      </c>
    </row>
  </sheetData>
  <customSheetViews>
    <customSheetView guid="{F8F6599B-2A1F-4529-A350-AEBC686D896D}" scale="110" showPageBreaks="1" fitToPage="1" printArea="1" topLeftCell="A31">
      <selection activeCell="C34" sqref="C34"/>
      <pageMargins left="0" right="0" top="0" bottom="0" header="0" footer="0"/>
      <printOptions horizontalCentered="1" verticalCentered="1" headings="1"/>
      <pageSetup scale="63" orientation="portrait" r:id="rId1"/>
      <headerFooter scaleWithDoc="0" alignWithMargins="0"/>
    </customSheetView>
  </customSheetViews>
  <mergeCells count="10">
    <mergeCell ref="A1:D1"/>
    <mergeCell ref="A2:D2"/>
    <mergeCell ref="A3:D3"/>
    <mergeCell ref="A4:D4"/>
    <mergeCell ref="A6:A7"/>
    <mergeCell ref="A18:A19"/>
    <mergeCell ref="A32:A33"/>
    <mergeCell ref="A34:D34"/>
    <mergeCell ref="A8:D8"/>
    <mergeCell ref="A20:D20"/>
  </mergeCells>
  <printOptions horizontalCentered="1" verticalCentered="1" headings="1"/>
  <pageMargins left="0.25" right="0.25" top="0.5" bottom="0.5" header="0.3" footer="0.3"/>
  <pageSetup scale="60" orientation="portrait" r:id="rId2"/>
  <customProperties>
    <customPr name="_pios_id" r:id="rId3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A82C10-6250-43D9-84F8-A968035E71D3}">
  <sheetPr>
    <pageSetUpPr fitToPage="1"/>
  </sheetPr>
  <dimension ref="A1:H43"/>
  <sheetViews>
    <sheetView tabSelected="1" view="pageBreakPreview" zoomScale="80" zoomScaleNormal="100" zoomScaleSheetLayoutView="80" zoomScalePageLayoutView="62" workbookViewId="0">
      <selection activeCell="B6" sqref="B6"/>
    </sheetView>
  </sheetViews>
  <sheetFormatPr defaultColWidth="8.54296875" defaultRowHeight="12.5"/>
  <cols>
    <col min="1" max="1" width="51.54296875" customWidth="1"/>
    <col min="2" max="2" width="10.453125" customWidth="1"/>
    <col min="3" max="3" width="16.54296875" customWidth="1"/>
    <col min="4" max="4" width="17.54296875" customWidth="1"/>
    <col min="5" max="5" width="18.453125" customWidth="1"/>
    <col min="6" max="6" width="14" customWidth="1"/>
    <col min="7" max="7" width="15" customWidth="1"/>
    <col min="8" max="8" width="13.54296875" customWidth="1"/>
  </cols>
  <sheetData>
    <row r="1" spans="1:8" ht="15.5">
      <c r="A1" s="2557" t="s">
        <v>464</v>
      </c>
      <c r="B1" s="2557"/>
      <c r="C1" s="2557"/>
      <c r="D1" s="2557"/>
      <c r="E1" s="2557"/>
      <c r="F1" s="2557"/>
      <c r="G1" s="2557"/>
      <c r="H1" s="2557"/>
    </row>
    <row r="2" spans="1:8" ht="15.5">
      <c r="A2" s="2557" t="s">
        <v>39</v>
      </c>
      <c r="B2" s="2557"/>
      <c r="C2" s="2557"/>
      <c r="D2" s="2557"/>
      <c r="E2" s="2557"/>
      <c r="F2" s="2557"/>
      <c r="G2" s="2557"/>
      <c r="H2" s="2557"/>
    </row>
    <row r="3" spans="1:8" ht="15.5">
      <c r="A3" s="2557" t="s">
        <v>40</v>
      </c>
      <c r="B3" s="2557"/>
      <c r="C3" s="2557"/>
      <c r="D3" s="2557"/>
      <c r="E3" s="2557"/>
      <c r="F3" s="2557"/>
      <c r="G3" s="2557"/>
      <c r="H3" s="2557"/>
    </row>
    <row r="4" spans="1:8" ht="13" thickBot="1"/>
    <row r="5" spans="1:8" ht="15.5">
      <c r="A5" s="2699" t="s">
        <v>135</v>
      </c>
      <c r="B5" s="2702" t="s">
        <v>138</v>
      </c>
      <c r="C5" s="2673" t="s">
        <v>465</v>
      </c>
      <c r="D5" s="2674"/>
      <c r="E5" s="2674"/>
      <c r="F5" s="2674"/>
      <c r="G5" s="2674"/>
      <c r="H5" s="2675"/>
    </row>
    <row r="6" spans="1:8" ht="13.4" customHeight="1" thickBot="1">
      <c r="A6" s="2700"/>
      <c r="B6" s="2703"/>
      <c r="C6" s="2676" t="s">
        <v>444</v>
      </c>
      <c r="D6" s="2677"/>
      <c r="E6" s="2677"/>
      <c r="F6" s="2677"/>
      <c r="G6" s="2677"/>
      <c r="H6" s="2678"/>
    </row>
    <row r="7" spans="1:8" ht="52.5" thickBot="1">
      <c r="A7" s="2701"/>
      <c r="B7" s="2704"/>
      <c r="C7" s="2071" t="s">
        <v>466</v>
      </c>
      <c r="D7" s="2066" t="s">
        <v>467</v>
      </c>
      <c r="E7" s="2066" t="s">
        <v>468</v>
      </c>
      <c r="F7" s="2067" t="s">
        <v>259</v>
      </c>
      <c r="G7" s="2066" t="s">
        <v>145</v>
      </c>
      <c r="H7" s="2068" t="s">
        <v>146</v>
      </c>
    </row>
    <row r="8" spans="1:8" ht="13.4" customHeight="1">
      <c r="A8" s="2690" t="s">
        <v>469</v>
      </c>
      <c r="B8" s="2691"/>
      <c r="C8" s="2691"/>
      <c r="D8" s="2691"/>
      <c r="E8" s="2691"/>
      <c r="F8" s="2691"/>
      <c r="G8" s="2691"/>
      <c r="H8" s="2692"/>
    </row>
    <row r="9" spans="1:8" ht="13.4" customHeight="1">
      <c r="A9" s="68" t="s">
        <v>470</v>
      </c>
      <c r="B9" s="68" t="s">
        <v>149</v>
      </c>
      <c r="C9" s="349">
        <v>0</v>
      </c>
      <c r="D9" s="1764" t="s">
        <v>67</v>
      </c>
      <c r="E9" s="1765">
        <v>0</v>
      </c>
      <c r="F9" s="350">
        <f>IF($G$38&lt;&gt;0,E9/$G$38,0)</f>
        <v>0</v>
      </c>
      <c r="G9" s="349">
        <v>0</v>
      </c>
      <c r="H9" s="388">
        <v>0</v>
      </c>
    </row>
    <row r="10" spans="1:8" ht="14.15" customHeight="1" thickBot="1">
      <c r="A10" s="390" t="s">
        <v>471</v>
      </c>
      <c r="B10" s="390" t="s">
        <v>149</v>
      </c>
      <c r="C10" s="391">
        <v>0</v>
      </c>
      <c r="D10" s="392" t="s">
        <v>67</v>
      </c>
      <c r="E10" s="393">
        <v>0</v>
      </c>
      <c r="F10" s="394">
        <f>IF($G$38&lt;&gt;0,E10/$G$38,0)</f>
        <v>0</v>
      </c>
      <c r="G10" s="391">
        <v>0</v>
      </c>
      <c r="H10" s="395">
        <v>0</v>
      </c>
    </row>
    <row r="11" spans="1:8" ht="13">
      <c r="A11" s="2693" t="s">
        <v>472</v>
      </c>
      <c r="B11" s="2694"/>
      <c r="C11" s="2694"/>
      <c r="D11" s="2694"/>
      <c r="E11" s="2694"/>
      <c r="F11" s="2694"/>
      <c r="G11" s="2694"/>
      <c r="H11" s="2695"/>
    </row>
    <row r="12" spans="1:8">
      <c r="A12" s="68" t="s">
        <v>473</v>
      </c>
      <c r="B12" s="68" t="s">
        <v>149</v>
      </c>
      <c r="C12" s="349">
        <v>0</v>
      </c>
      <c r="D12" s="1764">
        <v>0</v>
      </c>
      <c r="E12" s="1765">
        <v>0</v>
      </c>
      <c r="F12" s="350">
        <f>IF($G$38&lt;&gt;0,E12/$G$38,0)</f>
        <v>0</v>
      </c>
      <c r="G12" s="349">
        <v>0</v>
      </c>
      <c r="H12" s="388">
        <v>0</v>
      </c>
    </row>
    <row r="13" spans="1:8">
      <c r="A13" s="68" t="s">
        <v>474</v>
      </c>
      <c r="B13" s="68" t="s">
        <v>149</v>
      </c>
      <c r="C13" s="349">
        <v>0</v>
      </c>
      <c r="D13" s="1764">
        <v>0</v>
      </c>
      <c r="E13" s="1765">
        <v>0</v>
      </c>
      <c r="F13" s="350">
        <f>IF($G$38&lt;&gt;0,E13/$G$38,0)</f>
        <v>0</v>
      </c>
      <c r="G13" s="349">
        <v>0</v>
      </c>
      <c r="H13" s="388">
        <v>0</v>
      </c>
    </row>
    <row r="14" spans="1:8">
      <c r="A14" s="68" t="s">
        <v>475</v>
      </c>
      <c r="B14" s="68" t="s">
        <v>149</v>
      </c>
      <c r="C14" s="1764">
        <v>0</v>
      </c>
      <c r="D14" s="1764">
        <v>0</v>
      </c>
      <c r="E14" s="1765">
        <v>0</v>
      </c>
      <c r="F14" s="350">
        <f>IF($G$38&lt;&gt;0,E14/$G$38,0)</f>
        <v>0</v>
      </c>
      <c r="G14" s="349">
        <v>0</v>
      </c>
      <c r="H14" s="388">
        <v>0</v>
      </c>
    </row>
    <row r="15" spans="1:8" ht="13" thickBot="1">
      <c r="A15" s="390" t="s">
        <v>476</v>
      </c>
      <c r="B15" s="390" t="s">
        <v>149</v>
      </c>
      <c r="C15" s="391">
        <v>0</v>
      </c>
      <c r="D15" s="392">
        <v>0</v>
      </c>
      <c r="E15" s="393">
        <v>0</v>
      </c>
      <c r="F15" s="394">
        <f>IF($G$38&lt;&gt;0,E15/$G$38,0)</f>
        <v>0</v>
      </c>
      <c r="G15" s="391">
        <v>0</v>
      </c>
      <c r="H15" s="395">
        <v>0</v>
      </c>
    </row>
    <row r="16" spans="1:8" ht="13">
      <c r="A16" s="2693" t="s">
        <v>477</v>
      </c>
      <c r="B16" s="2694"/>
      <c r="C16" s="2694"/>
      <c r="D16" s="2694"/>
      <c r="E16" s="2694"/>
      <c r="F16" s="2694"/>
      <c r="G16" s="2694"/>
      <c r="H16" s="2695"/>
    </row>
    <row r="17" spans="1:8">
      <c r="A17" s="68" t="s">
        <v>473</v>
      </c>
      <c r="B17" s="68" t="s">
        <v>157</v>
      </c>
      <c r="C17" s="349">
        <v>0</v>
      </c>
      <c r="D17" s="1764">
        <v>0</v>
      </c>
      <c r="E17" s="1765">
        <v>0</v>
      </c>
      <c r="F17" s="350">
        <f>IF($G$38&lt;&gt;0,E17/$G$38,0)</f>
        <v>0</v>
      </c>
      <c r="G17" s="349">
        <v>0</v>
      </c>
      <c r="H17" s="388">
        <v>0</v>
      </c>
    </row>
    <row r="18" spans="1:8">
      <c r="A18" s="68" t="s">
        <v>474</v>
      </c>
      <c r="B18" s="68" t="s">
        <v>149</v>
      </c>
      <c r="C18" s="349">
        <v>0</v>
      </c>
      <c r="D18" s="1764">
        <v>0</v>
      </c>
      <c r="E18" s="1765">
        <v>0</v>
      </c>
      <c r="F18" s="350">
        <f>IF($G$38&lt;&gt;0,E18/$G$38,0)</f>
        <v>0</v>
      </c>
      <c r="G18" s="349">
        <v>0</v>
      </c>
      <c r="H18" s="388">
        <v>0</v>
      </c>
    </row>
    <row r="19" spans="1:8">
      <c r="A19" s="68" t="s">
        <v>475</v>
      </c>
      <c r="B19" s="68" t="s">
        <v>149</v>
      </c>
      <c r="C19" s="349">
        <v>0</v>
      </c>
      <c r="D19" s="1764">
        <v>0</v>
      </c>
      <c r="E19" s="1765">
        <v>0</v>
      </c>
      <c r="F19" s="350">
        <f>IF($G$38&lt;&gt;0,E19/$G$38,0)</f>
        <v>0</v>
      </c>
      <c r="G19" s="349">
        <v>0</v>
      </c>
      <c r="H19" s="388">
        <v>0</v>
      </c>
    </row>
    <row r="20" spans="1:8" ht="13" thickBot="1">
      <c r="A20" s="390" t="s">
        <v>476</v>
      </c>
      <c r="B20" s="390" t="s">
        <v>149</v>
      </c>
      <c r="C20" s="391">
        <v>0</v>
      </c>
      <c r="D20" s="392">
        <v>0</v>
      </c>
      <c r="E20" s="393">
        <v>0</v>
      </c>
      <c r="F20" s="394">
        <f>IF($G$38&lt;&gt;0,E20/$G$38,0)</f>
        <v>0</v>
      </c>
      <c r="G20" s="391">
        <v>0</v>
      </c>
      <c r="H20" s="395">
        <v>0</v>
      </c>
    </row>
    <row r="21" spans="1:8" ht="13">
      <c r="A21" s="2693" t="s">
        <v>478</v>
      </c>
      <c r="B21" s="2694"/>
      <c r="C21" s="2694"/>
      <c r="D21" s="2694"/>
      <c r="E21" s="2694"/>
      <c r="F21" s="2694"/>
      <c r="G21" s="2694"/>
      <c r="H21" s="2695"/>
    </row>
    <row r="22" spans="1:8">
      <c r="A22" s="68" t="s">
        <v>473</v>
      </c>
      <c r="B22" s="68" t="s">
        <v>149</v>
      </c>
      <c r="C22" s="349">
        <v>0</v>
      </c>
      <c r="D22" s="1764">
        <v>0</v>
      </c>
      <c r="E22" s="1765">
        <v>0</v>
      </c>
      <c r="F22" s="350">
        <v>0</v>
      </c>
      <c r="G22" s="349">
        <v>0</v>
      </c>
      <c r="H22" s="388">
        <v>0</v>
      </c>
    </row>
    <row r="23" spans="1:8">
      <c r="A23" s="68" t="s">
        <v>474</v>
      </c>
      <c r="B23" s="68" t="s">
        <v>149</v>
      </c>
      <c r="C23" s="349">
        <v>0</v>
      </c>
      <c r="D23" s="1764">
        <v>0</v>
      </c>
      <c r="E23" s="1765">
        <v>0</v>
      </c>
      <c r="F23" s="350">
        <f>IF($G$38&lt;&gt;0,E23/$G$38,0)</f>
        <v>0</v>
      </c>
      <c r="G23" s="349">
        <v>0</v>
      </c>
      <c r="H23" s="388">
        <v>0</v>
      </c>
    </row>
    <row r="24" spans="1:8" ht="13" thickBot="1">
      <c r="A24" s="390" t="s">
        <v>475</v>
      </c>
      <c r="B24" s="390" t="s">
        <v>149</v>
      </c>
      <c r="C24" s="391">
        <v>0</v>
      </c>
      <c r="D24" s="392">
        <v>0</v>
      </c>
      <c r="E24" s="393">
        <v>0</v>
      </c>
      <c r="F24" s="394">
        <f>IF($G$38&lt;&gt;0,E24/$G$38,0)</f>
        <v>0</v>
      </c>
      <c r="G24" s="391">
        <v>0</v>
      </c>
      <c r="H24" s="395">
        <v>0</v>
      </c>
    </row>
    <row r="25" spans="1:8" ht="13.5" thickBot="1">
      <c r="A25" s="2696" t="s">
        <v>479</v>
      </c>
      <c r="B25" s="2697"/>
      <c r="C25" s="2697"/>
      <c r="D25" s="2697"/>
      <c r="E25" s="2697"/>
      <c r="F25" s="2697"/>
      <c r="G25" s="2697"/>
      <c r="H25" s="2698"/>
    </row>
    <row r="26" spans="1:8" ht="14" thickTop="1" thickBot="1">
      <c r="A26" s="2291" t="s">
        <v>456</v>
      </c>
      <c r="B26" s="2291"/>
      <c r="C26" s="356" t="s">
        <v>480</v>
      </c>
      <c r="D26" s="357">
        <f>SUM(D12:D25)</f>
        <v>0</v>
      </c>
      <c r="E26" s="358">
        <f>SUM(E12:E25)</f>
        <v>0</v>
      </c>
      <c r="F26" s="359">
        <f>IF($G$38&lt;&gt;0,E26/$G$38,0)</f>
        <v>0</v>
      </c>
      <c r="G26" s="356" t="s">
        <v>480</v>
      </c>
      <c r="H26" s="389">
        <f>SUM(H12:H25)</f>
        <v>0</v>
      </c>
    </row>
    <row r="27" spans="1:8" ht="13.5" thickBot="1">
      <c r="A27" s="351"/>
      <c r="B27" s="352"/>
      <c r="C27" s="353"/>
      <c r="D27" s="353"/>
      <c r="E27" s="354"/>
      <c r="F27" s="354"/>
      <c r="G27" s="356" t="s">
        <v>480</v>
      </c>
      <c r="H27" s="389">
        <f>SUM(H13:H26)</f>
        <v>0</v>
      </c>
    </row>
    <row r="28" spans="1:8" ht="13">
      <c r="A28" s="2072" t="s">
        <v>234</v>
      </c>
      <c r="B28" s="2073"/>
      <c r="C28" s="2074" t="s">
        <v>47</v>
      </c>
      <c r="E28" s="48"/>
      <c r="F28" s="48"/>
      <c r="G28" s="9"/>
      <c r="H28" s="9"/>
    </row>
    <row r="29" spans="1:8" ht="13">
      <c r="A29" s="166" t="s">
        <v>235</v>
      </c>
      <c r="B29" s="361" t="s">
        <v>157</v>
      </c>
      <c r="C29" s="360">
        <v>0</v>
      </c>
      <c r="E29" s="48"/>
      <c r="F29" s="48"/>
      <c r="G29" s="9"/>
      <c r="H29" s="9"/>
    </row>
    <row r="30" spans="1:8" ht="13.5" thickBot="1">
      <c r="A30" s="364" t="s">
        <v>481</v>
      </c>
      <c r="B30" s="365" t="s">
        <v>157</v>
      </c>
      <c r="C30" s="366">
        <v>0</v>
      </c>
      <c r="E30" s="48"/>
      <c r="F30" s="48"/>
      <c r="G30" s="9"/>
      <c r="H30" s="9"/>
    </row>
    <row r="31" spans="1:8" ht="14" thickTop="1" thickBot="1">
      <c r="A31" s="2301" t="s">
        <v>238</v>
      </c>
      <c r="B31" s="2314" t="s">
        <v>157</v>
      </c>
      <c r="C31" s="363">
        <v>0</v>
      </c>
      <c r="E31" s="70"/>
      <c r="F31" s="9"/>
      <c r="G31" s="9"/>
      <c r="H31" s="9"/>
    </row>
    <row r="33" spans="1:8" ht="13" thickBot="1"/>
    <row r="34" spans="1:8" ht="13">
      <c r="A34" s="2039"/>
      <c r="B34" s="2609" t="s">
        <v>243</v>
      </c>
      <c r="C34" s="2610"/>
      <c r="D34" s="2611"/>
    </row>
    <row r="35" spans="1:8" ht="13.5" thickBot="1">
      <c r="A35" s="2040" t="s">
        <v>482</v>
      </c>
      <c r="B35" s="2041" t="s">
        <v>45</v>
      </c>
      <c r="C35" s="2063" t="s">
        <v>46</v>
      </c>
      <c r="D35" s="2064" t="s">
        <v>47</v>
      </c>
    </row>
    <row r="36" spans="1:8" ht="13">
      <c r="A36" s="188" t="s">
        <v>95</v>
      </c>
      <c r="B36" s="1100">
        <v>0</v>
      </c>
      <c r="C36" s="370">
        <v>0</v>
      </c>
      <c r="D36" s="367">
        <f>B36+C36</f>
        <v>0</v>
      </c>
    </row>
    <row r="37" spans="1:8" ht="13">
      <c r="A37" s="41" t="s">
        <v>310</v>
      </c>
      <c r="B37" s="355">
        <v>0</v>
      </c>
      <c r="C37" s="371">
        <v>0</v>
      </c>
      <c r="D37" s="368">
        <f t="shared" ref="D37:D38" si="0">B37+C37</f>
        <v>0</v>
      </c>
    </row>
    <row r="38" spans="1:8" ht="13.5" thickBot="1">
      <c r="A38" s="42" t="s">
        <v>311</v>
      </c>
      <c r="B38" s="355">
        <v>0</v>
      </c>
      <c r="C38" s="372">
        <v>0</v>
      </c>
      <c r="D38" s="369">
        <f t="shared" si="0"/>
        <v>0</v>
      </c>
      <c r="E38" s="62" t="s">
        <v>248</v>
      </c>
    </row>
    <row r="39" spans="1:8" ht="15" thickBot="1">
      <c r="A39" s="306"/>
      <c r="B39" s="317"/>
      <c r="C39" s="318"/>
      <c r="D39" s="319"/>
    </row>
    <row r="40" spans="1:8" ht="14" thickTop="1" thickBot="1">
      <c r="A40" s="2175" t="s">
        <v>483</v>
      </c>
      <c r="B40" s="401">
        <f>SUM(B36:B38)</f>
        <v>0</v>
      </c>
      <c r="C40" s="402">
        <f>SUM(C36:C38)</f>
        <v>0</v>
      </c>
      <c r="D40" s="403">
        <f>SUM(D36:D38)</f>
        <v>0</v>
      </c>
    </row>
    <row r="42" spans="1:8" ht="14.5">
      <c r="A42" t="s">
        <v>484</v>
      </c>
    </row>
    <row r="43" spans="1:8" ht="12.75" customHeight="1">
      <c r="A43" s="2689" t="s">
        <v>485</v>
      </c>
      <c r="B43" s="2689"/>
      <c r="C43" s="2689"/>
      <c r="D43" s="2689"/>
      <c r="E43" s="2689"/>
      <c r="F43" s="2689"/>
      <c r="G43" s="348"/>
      <c r="H43" s="348"/>
    </row>
  </sheetData>
  <mergeCells count="14">
    <mergeCell ref="A1:H1"/>
    <mergeCell ref="A2:H2"/>
    <mergeCell ref="A3:H3"/>
    <mergeCell ref="A43:F43"/>
    <mergeCell ref="C5:H5"/>
    <mergeCell ref="C6:H6"/>
    <mergeCell ref="A8:H8"/>
    <mergeCell ref="A11:H11"/>
    <mergeCell ref="A16:H16"/>
    <mergeCell ref="A21:H21"/>
    <mergeCell ref="A25:H25"/>
    <mergeCell ref="B34:D34"/>
    <mergeCell ref="A5:A7"/>
    <mergeCell ref="B5:B7"/>
  </mergeCells>
  <printOptions horizontalCentered="1" verticalCentered="1" headings="1"/>
  <pageMargins left="0.25" right="0.25" top="0.5" bottom="0.5" header="0.3" footer="0.3"/>
  <pageSetup scale="64" orientation="portrait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K81"/>
  <sheetViews>
    <sheetView tabSelected="1" view="pageBreakPreview" zoomScale="80" zoomScaleNormal="100" zoomScaleSheetLayoutView="80" workbookViewId="0">
      <selection activeCell="B6" sqref="B6"/>
    </sheetView>
  </sheetViews>
  <sheetFormatPr defaultColWidth="8.54296875" defaultRowHeight="12.5"/>
  <cols>
    <col min="1" max="1" width="44.54296875" customWidth="1"/>
    <col min="2" max="2" width="7.54296875" customWidth="1"/>
    <col min="3" max="3" width="9.26953125" customWidth="1"/>
    <col min="4" max="4" width="12.453125" customWidth="1"/>
    <col min="5" max="5" width="11.453125" customWidth="1"/>
    <col min="6" max="6" width="11.54296875" customWidth="1"/>
    <col min="7" max="7" width="12.54296875" customWidth="1"/>
    <col min="8" max="8" width="12.453125" customWidth="1"/>
    <col min="9" max="9" width="15.453125" customWidth="1"/>
    <col min="10" max="10" width="19.54296875" customWidth="1"/>
    <col min="11" max="11" width="24.54296875" customWidth="1"/>
    <col min="12" max="12" width="20.453125" customWidth="1"/>
  </cols>
  <sheetData>
    <row r="1" spans="1:11" ht="15.5">
      <c r="A1" s="2557" t="s">
        <v>486</v>
      </c>
      <c r="B1" s="2557"/>
      <c r="C1" s="2557"/>
      <c r="D1" s="2557"/>
      <c r="E1" s="2557"/>
      <c r="F1" s="2557"/>
      <c r="G1" s="2557"/>
      <c r="H1" s="2557"/>
      <c r="I1" s="2557"/>
      <c r="J1" s="2557"/>
    </row>
    <row r="2" spans="1:11" ht="15.5">
      <c r="A2" s="2557" t="s">
        <v>39</v>
      </c>
      <c r="B2" s="2557"/>
      <c r="C2" s="2557"/>
      <c r="D2" s="2557"/>
      <c r="E2" s="2557"/>
      <c r="F2" s="2557"/>
      <c r="G2" s="2557"/>
      <c r="H2" s="2557"/>
      <c r="I2" s="2557"/>
      <c r="J2" s="2557"/>
      <c r="K2" s="53"/>
    </row>
    <row r="3" spans="1:11" ht="15.5">
      <c r="A3" s="2557" t="s">
        <v>40</v>
      </c>
      <c r="B3" s="2557"/>
      <c r="C3" s="2557"/>
      <c r="D3" s="2557"/>
      <c r="E3" s="2557"/>
      <c r="F3" s="2557"/>
      <c r="G3" s="2557"/>
      <c r="H3" s="2557"/>
      <c r="I3" s="2557"/>
      <c r="J3" s="2557"/>
      <c r="K3" s="53"/>
    </row>
    <row r="4" spans="1:11" ht="14.5" thickBot="1">
      <c r="A4" s="71"/>
      <c r="B4" s="67"/>
      <c r="C4" s="100"/>
      <c r="D4" s="100"/>
      <c r="E4" s="100"/>
      <c r="F4" s="100"/>
      <c r="G4" t="s">
        <v>324</v>
      </c>
    </row>
    <row r="5" spans="1:11" ht="18.75" customHeight="1" thickBot="1">
      <c r="A5" s="2051"/>
      <c r="B5" s="2051"/>
      <c r="C5" s="2705" t="s">
        <v>487</v>
      </c>
      <c r="D5" s="2706"/>
      <c r="E5" s="2706"/>
      <c r="F5" s="2706"/>
      <c r="G5" s="2706"/>
      <c r="H5" s="2706"/>
      <c r="I5" s="2706"/>
      <c r="J5" s="2707"/>
      <c r="K5" s="175"/>
    </row>
    <row r="6" spans="1:11" ht="19.5" customHeight="1" thickBot="1">
      <c r="A6" s="2075"/>
      <c r="B6" s="2039"/>
      <c r="C6" s="2708" t="s">
        <v>488</v>
      </c>
      <c r="D6" s="2709"/>
      <c r="E6" s="2709"/>
      <c r="F6" s="2709"/>
      <c r="G6" s="2709"/>
      <c r="H6" s="2709"/>
      <c r="I6" s="2709"/>
      <c r="J6" s="2710"/>
      <c r="K6" s="165"/>
    </row>
    <row r="7" spans="1:11" ht="39.5" thickBot="1">
      <c r="A7" s="2076" t="s">
        <v>135</v>
      </c>
      <c r="B7" s="2505" t="s">
        <v>138</v>
      </c>
      <c r="C7" s="2107" t="s">
        <v>139</v>
      </c>
      <c r="D7" s="2047" t="s">
        <v>256</v>
      </c>
      <c r="E7" s="2047" t="s">
        <v>257</v>
      </c>
      <c r="F7" s="2047" t="s">
        <v>258</v>
      </c>
      <c r="G7" s="2047" t="s">
        <v>143</v>
      </c>
      <c r="H7" s="2512" t="s">
        <v>259</v>
      </c>
      <c r="I7" s="2066" t="s">
        <v>145</v>
      </c>
      <c r="J7" s="2068" t="s">
        <v>146</v>
      </c>
    </row>
    <row r="8" spans="1:11" ht="13">
      <c r="A8" s="252" t="s">
        <v>81</v>
      </c>
      <c r="B8" s="253"/>
      <c r="C8" s="264"/>
      <c r="D8" s="1721"/>
      <c r="E8" s="1721"/>
      <c r="F8" s="1721"/>
      <c r="G8" s="1721"/>
      <c r="H8" s="258"/>
      <c r="I8" s="1721"/>
      <c r="J8" s="258"/>
    </row>
    <row r="9" spans="1:11">
      <c r="A9" s="1282" t="s">
        <v>152</v>
      </c>
      <c r="B9" s="1282" t="s">
        <v>149</v>
      </c>
      <c r="C9" s="1283">
        <v>0</v>
      </c>
      <c r="D9" s="1675">
        <v>0</v>
      </c>
      <c r="E9" s="1675">
        <v>0</v>
      </c>
      <c r="F9" s="1675">
        <v>0</v>
      </c>
      <c r="G9" s="1767">
        <v>0</v>
      </c>
      <c r="H9" s="1328">
        <f>IF($G$65=0,0,G9/$G$65)</f>
        <v>0</v>
      </c>
      <c r="I9" s="1675">
        <v>0</v>
      </c>
      <c r="J9" s="1316">
        <v>0</v>
      </c>
    </row>
    <row r="10" spans="1:11">
      <c r="A10" s="1282" t="s">
        <v>489</v>
      </c>
      <c r="B10" s="1282" t="s">
        <v>149</v>
      </c>
      <c r="C10" s="1283">
        <v>0</v>
      </c>
      <c r="D10" s="1675">
        <v>0</v>
      </c>
      <c r="E10" s="1675">
        <v>0</v>
      </c>
      <c r="F10" s="1675">
        <v>0</v>
      </c>
      <c r="G10" s="1767">
        <v>0</v>
      </c>
      <c r="H10" s="1328">
        <f>IF($G$65=0,0,G10/$G$65)</f>
        <v>0</v>
      </c>
      <c r="I10" s="1675">
        <v>0</v>
      </c>
      <c r="J10" s="1316">
        <v>0</v>
      </c>
    </row>
    <row r="11" spans="1:11">
      <c r="A11" s="1282" t="s">
        <v>490</v>
      </c>
      <c r="B11" s="1282" t="s">
        <v>149</v>
      </c>
      <c r="C11" s="1283">
        <v>0</v>
      </c>
      <c r="D11" s="1675">
        <v>0</v>
      </c>
      <c r="E11" s="1675">
        <v>0</v>
      </c>
      <c r="F11" s="1675">
        <v>0</v>
      </c>
      <c r="G11" s="1767">
        <v>0</v>
      </c>
      <c r="H11" s="1328">
        <f>IF($G$65=0,0,G11/$G$65)</f>
        <v>0</v>
      </c>
      <c r="I11" s="1675">
        <v>0</v>
      </c>
      <c r="J11" s="1316">
        <v>0</v>
      </c>
    </row>
    <row r="12" spans="1:11">
      <c r="A12" s="1282" t="s">
        <v>491</v>
      </c>
      <c r="B12" s="1282" t="s">
        <v>149</v>
      </c>
      <c r="C12" s="1283">
        <v>0</v>
      </c>
      <c r="D12" s="1675">
        <v>0</v>
      </c>
      <c r="E12" s="1675">
        <v>0</v>
      </c>
      <c r="F12" s="1675">
        <v>0</v>
      </c>
      <c r="G12" s="1767">
        <v>0</v>
      </c>
      <c r="H12" s="1328">
        <v>0</v>
      </c>
      <c r="I12" s="1675">
        <v>0</v>
      </c>
      <c r="J12" s="1316">
        <v>0</v>
      </c>
    </row>
    <row r="13" spans="1:11" ht="13">
      <c r="A13" s="870" t="s">
        <v>158</v>
      </c>
      <c r="B13" s="1287"/>
      <c r="C13" s="1329"/>
      <c r="D13" s="1768"/>
      <c r="E13" s="1768"/>
      <c r="F13" s="1768"/>
      <c r="G13" s="1768"/>
      <c r="H13" s="1330"/>
      <c r="I13" s="1768"/>
      <c r="J13" s="1331"/>
    </row>
    <row r="14" spans="1:11">
      <c r="A14" s="1282" t="s">
        <v>405</v>
      </c>
      <c r="B14" s="1282" t="s">
        <v>157</v>
      </c>
      <c r="C14" s="1283">
        <v>0</v>
      </c>
      <c r="D14" s="1675">
        <v>0</v>
      </c>
      <c r="E14" s="1675">
        <v>0</v>
      </c>
      <c r="F14" s="1675">
        <v>0</v>
      </c>
      <c r="G14" s="1767">
        <v>0</v>
      </c>
      <c r="H14" s="1328">
        <f t="shared" ref="H14:H23" si="0">IF($G$65=0,0,G14/$G$65)</f>
        <v>0</v>
      </c>
      <c r="I14" s="1675">
        <v>0</v>
      </c>
      <c r="J14" s="1316">
        <v>0</v>
      </c>
    </row>
    <row r="15" spans="1:11">
      <c r="A15" s="1282" t="s">
        <v>492</v>
      </c>
      <c r="B15" s="1282" t="s">
        <v>157</v>
      </c>
      <c r="C15" s="1283">
        <v>0</v>
      </c>
      <c r="D15" s="1675">
        <v>0</v>
      </c>
      <c r="E15" s="1675">
        <v>0</v>
      </c>
      <c r="F15" s="1675">
        <v>0</v>
      </c>
      <c r="G15" s="1767">
        <v>0</v>
      </c>
      <c r="H15" s="1328">
        <f t="shared" si="0"/>
        <v>0</v>
      </c>
      <c r="I15" s="1675">
        <v>0</v>
      </c>
      <c r="J15" s="1316">
        <v>0</v>
      </c>
    </row>
    <row r="16" spans="1:11">
      <c r="A16" s="1282" t="s">
        <v>406</v>
      </c>
      <c r="B16" s="1282" t="s">
        <v>157</v>
      </c>
      <c r="C16" s="1283">
        <v>0</v>
      </c>
      <c r="D16" s="1675">
        <v>0</v>
      </c>
      <c r="E16" s="1675">
        <v>0</v>
      </c>
      <c r="F16" s="1675">
        <v>0</v>
      </c>
      <c r="G16" s="1767">
        <v>0</v>
      </c>
      <c r="H16" s="1328">
        <f t="shared" si="0"/>
        <v>0</v>
      </c>
      <c r="I16" s="1675">
        <v>0</v>
      </c>
      <c r="J16" s="1316">
        <v>0</v>
      </c>
    </row>
    <row r="17" spans="1:11">
      <c r="A17" s="1282" t="s">
        <v>327</v>
      </c>
      <c r="B17" s="1282" t="s">
        <v>157</v>
      </c>
      <c r="C17" s="1283">
        <v>0</v>
      </c>
      <c r="D17" s="1675">
        <v>0</v>
      </c>
      <c r="E17" s="1675">
        <v>0</v>
      </c>
      <c r="F17" s="1675">
        <v>0</v>
      </c>
      <c r="G17" s="1767">
        <v>0</v>
      </c>
      <c r="H17" s="1328">
        <f t="shared" si="0"/>
        <v>0</v>
      </c>
      <c r="I17" s="1675">
        <v>0</v>
      </c>
      <c r="J17" s="1316">
        <v>0</v>
      </c>
    </row>
    <row r="18" spans="1:11">
      <c r="A18" s="1282" t="s">
        <v>330</v>
      </c>
      <c r="B18" s="1282" t="s">
        <v>149</v>
      </c>
      <c r="C18" s="1283">
        <v>0</v>
      </c>
      <c r="D18" s="1675">
        <v>0</v>
      </c>
      <c r="E18" s="1675">
        <v>0</v>
      </c>
      <c r="F18" s="1675">
        <v>0</v>
      </c>
      <c r="G18" s="1767">
        <v>0</v>
      </c>
      <c r="H18" s="1328">
        <f t="shared" si="0"/>
        <v>0</v>
      </c>
      <c r="I18" s="1675">
        <v>0</v>
      </c>
      <c r="J18" s="1316">
        <v>0</v>
      </c>
    </row>
    <row r="19" spans="1:11">
      <c r="A19" s="1282" t="s">
        <v>169</v>
      </c>
      <c r="B19" s="1282" t="s">
        <v>149</v>
      </c>
      <c r="C19" s="1283">
        <v>0</v>
      </c>
      <c r="D19" s="1675">
        <v>0</v>
      </c>
      <c r="E19" s="1675">
        <v>0</v>
      </c>
      <c r="F19" s="1675">
        <v>0</v>
      </c>
      <c r="G19" s="1767">
        <v>0</v>
      </c>
      <c r="H19" s="1328">
        <f t="shared" si="0"/>
        <v>0</v>
      </c>
      <c r="I19" s="1675">
        <v>0</v>
      </c>
      <c r="J19" s="1316">
        <v>0</v>
      </c>
    </row>
    <row r="20" spans="1:11">
      <c r="A20" s="1282" t="s">
        <v>397</v>
      </c>
      <c r="B20" s="1282" t="s">
        <v>149</v>
      </c>
      <c r="C20" s="1283">
        <v>0</v>
      </c>
      <c r="D20" s="1675">
        <v>0</v>
      </c>
      <c r="E20" s="1675">
        <v>0</v>
      </c>
      <c r="F20" s="1675">
        <v>0</v>
      </c>
      <c r="G20" s="1767">
        <v>0</v>
      </c>
      <c r="H20" s="1328">
        <f t="shared" si="0"/>
        <v>0</v>
      </c>
      <c r="I20" s="1675">
        <v>0</v>
      </c>
      <c r="J20" s="1316">
        <v>0</v>
      </c>
    </row>
    <row r="21" spans="1:11">
      <c r="A21" s="1282" t="s">
        <v>159</v>
      </c>
      <c r="B21" s="1282" t="s">
        <v>149</v>
      </c>
      <c r="C21" s="1283">
        <v>0</v>
      </c>
      <c r="D21" s="1675">
        <v>0</v>
      </c>
      <c r="E21" s="1675">
        <v>0</v>
      </c>
      <c r="F21" s="1675">
        <v>0</v>
      </c>
      <c r="G21" s="1767">
        <v>0</v>
      </c>
      <c r="H21" s="1328">
        <f t="shared" si="0"/>
        <v>0</v>
      </c>
      <c r="I21" s="1675">
        <v>0</v>
      </c>
      <c r="J21" s="1316">
        <v>0</v>
      </c>
    </row>
    <row r="22" spans="1:11">
      <c r="A22" s="1282" t="s">
        <v>404</v>
      </c>
      <c r="B22" s="1282" t="s">
        <v>149</v>
      </c>
      <c r="C22" s="1283">
        <v>0</v>
      </c>
      <c r="D22" s="1675">
        <v>0</v>
      </c>
      <c r="E22" s="1675">
        <v>0</v>
      </c>
      <c r="F22" s="1675">
        <v>0</v>
      </c>
      <c r="G22" s="1767">
        <v>0</v>
      </c>
      <c r="H22" s="1328">
        <f t="shared" si="0"/>
        <v>0</v>
      </c>
      <c r="I22" s="1675">
        <v>0</v>
      </c>
      <c r="J22" s="1316">
        <v>0</v>
      </c>
    </row>
    <row r="23" spans="1:11">
      <c r="A23" s="1282" t="s">
        <v>403</v>
      </c>
      <c r="B23" s="1282" t="s">
        <v>149</v>
      </c>
      <c r="C23" s="1283">
        <v>0</v>
      </c>
      <c r="D23" s="1675">
        <v>0</v>
      </c>
      <c r="E23" s="1675">
        <v>0</v>
      </c>
      <c r="F23" s="1675">
        <v>0</v>
      </c>
      <c r="G23" s="1767">
        <v>0</v>
      </c>
      <c r="H23" s="1328">
        <f t="shared" si="0"/>
        <v>0</v>
      </c>
      <c r="I23" s="1675">
        <v>0</v>
      </c>
      <c r="J23" s="1316">
        <v>0</v>
      </c>
    </row>
    <row r="24" spans="1:11" ht="13">
      <c r="A24" s="870" t="s">
        <v>83</v>
      </c>
      <c r="B24" s="1287"/>
      <c r="C24" s="1329"/>
      <c r="D24" s="1768"/>
      <c r="E24" s="1768"/>
      <c r="F24" s="1768"/>
      <c r="G24" s="1768"/>
      <c r="H24" s="1330"/>
      <c r="I24" s="1768"/>
      <c r="J24" s="1331"/>
    </row>
    <row r="25" spans="1:11" s="60" customFormat="1">
      <c r="A25" s="1282" t="s">
        <v>493</v>
      </c>
      <c r="B25" s="1282" t="s">
        <v>157</v>
      </c>
      <c r="C25" s="1283">
        <v>0</v>
      </c>
      <c r="D25" s="1675">
        <v>0</v>
      </c>
      <c r="E25" s="1675">
        <v>0</v>
      </c>
      <c r="F25" s="1675">
        <v>0</v>
      </c>
      <c r="G25" s="1767">
        <v>0</v>
      </c>
      <c r="H25" s="1328">
        <f t="shared" ref="H25:H27" si="1">IF($G$65=0,0,G25/$G$65)</f>
        <v>0</v>
      </c>
      <c r="I25" s="1675">
        <v>0</v>
      </c>
      <c r="J25" s="1316">
        <v>0</v>
      </c>
      <c r="K25"/>
    </row>
    <row r="26" spans="1:11">
      <c r="A26" s="1282" t="s">
        <v>178</v>
      </c>
      <c r="B26" s="1282" t="s">
        <v>157</v>
      </c>
      <c r="C26" s="1283">
        <v>0</v>
      </c>
      <c r="D26" s="1675">
        <v>0</v>
      </c>
      <c r="E26" s="1675">
        <v>0</v>
      </c>
      <c r="F26" s="1675">
        <v>0</v>
      </c>
      <c r="G26" s="1767">
        <v>0</v>
      </c>
      <c r="H26" s="1328">
        <f t="shared" si="1"/>
        <v>0</v>
      </c>
      <c r="I26" s="1675">
        <v>0</v>
      </c>
      <c r="J26" s="1316">
        <v>0</v>
      </c>
    </row>
    <row r="27" spans="1:11">
      <c r="A27" s="1294" t="s">
        <v>494</v>
      </c>
      <c r="B27" s="1294" t="s">
        <v>157</v>
      </c>
      <c r="C27" s="1283">
        <v>0</v>
      </c>
      <c r="D27" s="1675">
        <v>0</v>
      </c>
      <c r="E27" s="1675">
        <v>0</v>
      </c>
      <c r="F27" s="1675">
        <v>0</v>
      </c>
      <c r="G27" s="1767">
        <v>0</v>
      </c>
      <c r="H27" s="1328">
        <f t="shared" si="1"/>
        <v>0</v>
      </c>
      <c r="I27" s="1675">
        <v>0</v>
      </c>
      <c r="J27" s="1316">
        <v>0</v>
      </c>
    </row>
    <row r="28" spans="1:11" ht="13">
      <c r="A28" s="870" t="s">
        <v>84</v>
      </c>
      <c r="B28" s="1287"/>
      <c r="C28" s="1329"/>
      <c r="D28" s="1768"/>
      <c r="E28" s="1768"/>
      <c r="F28" s="1768"/>
      <c r="G28" s="1768"/>
      <c r="H28" s="1330"/>
      <c r="I28" s="1768"/>
      <c r="J28" s="1331"/>
    </row>
    <row r="29" spans="1:11">
      <c r="A29" s="1282" t="s">
        <v>495</v>
      </c>
      <c r="B29" s="1282" t="s">
        <v>149</v>
      </c>
      <c r="C29" s="1283">
        <v>0</v>
      </c>
      <c r="D29" s="1675">
        <v>0</v>
      </c>
      <c r="E29" s="1675">
        <v>0</v>
      </c>
      <c r="F29" s="1675">
        <v>0</v>
      </c>
      <c r="G29" s="1767">
        <v>0</v>
      </c>
      <c r="H29" s="1328">
        <f t="shared" ref="H29:H40" si="2">IF($G$65=0,0,G29/$G$65)</f>
        <v>0</v>
      </c>
      <c r="I29" s="1675">
        <v>0</v>
      </c>
      <c r="J29" s="1316">
        <v>0</v>
      </c>
    </row>
    <row r="30" spans="1:11">
      <c r="A30" s="1282" t="s">
        <v>496</v>
      </c>
      <c r="B30" s="1282" t="s">
        <v>149</v>
      </c>
      <c r="C30" s="1283">
        <v>0</v>
      </c>
      <c r="D30" s="1675">
        <v>0</v>
      </c>
      <c r="E30" s="1675">
        <v>0</v>
      </c>
      <c r="F30" s="1675">
        <v>0</v>
      </c>
      <c r="G30" s="1767">
        <v>0</v>
      </c>
      <c r="H30" s="1328">
        <f t="shared" si="2"/>
        <v>0</v>
      </c>
      <c r="I30" s="1675">
        <v>0</v>
      </c>
      <c r="J30" s="1316">
        <v>0</v>
      </c>
    </row>
    <row r="31" spans="1:11">
      <c r="A31" s="1282" t="s">
        <v>202</v>
      </c>
      <c r="B31" s="1282" t="s">
        <v>149</v>
      </c>
      <c r="C31" s="1283">
        <v>0</v>
      </c>
      <c r="D31" s="1675">
        <v>0</v>
      </c>
      <c r="E31" s="1675">
        <v>0</v>
      </c>
      <c r="F31" s="1675">
        <v>0</v>
      </c>
      <c r="G31" s="1767">
        <v>0</v>
      </c>
      <c r="H31" s="1328">
        <f t="shared" si="2"/>
        <v>0</v>
      </c>
      <c r="I31" s="1675">
        <v>0</v>
      </c>
      <c r="J31" s="1316">
        <v>0</v>
      </c>
    </row>
    <row r="32" spans="1:11">
      <c r="A32" s="1282" t="s">
        <v>184</v>
      </c>
      <c r="B32" s="1282" t="s">
        <v>149</v>
      </c>
      <c r="C32" s="1283">
        <v>0</v>
      </c>
      <c r="D32" s="1675">
        <v>0</v>
      </c>
      <c r="E32" s="1675">
        <v>0</v>
      </c>
      <c r="F32" s="1675">
        <v>0</v>
      </c>
      <c r="G32" s="1767">
        <v>0</v>
      </c>
      <c r="H32" s="1328">
        <f t="shared" si="2"/>
        <v>0</v>
      </c>
      <c r="I32" s="1675">
        <v>0</v>
      </c>
      <c r="J32" s="1316">
        <v>0</v>
      </c>
    </row>
    <row r="33" spans="1:10">
      <c r="A33" s="1282" t="s">
        <v>192</v>
      </c>
      <c r="B33" s="1282" t="s">
        <v>149</v>
      </c>
      <c r="C33" s="1283">
        <v>0</v>
      </c>
      <c r="D33" s="1675">
        <v>0</v>
      </c>
      <c r="E33" s="1675">
        <v>0</v>
      </c>
      <c r="F33" s="1675">
        <v>0</v>
      </c>
      <c r="G33" s="1767">
        <v>0</v>
      </c>
      <c r="H33" s="1328">
        <f t="shared" si="2"/>
        <v>0</v>
      </c>
      <c r="I33" s="1675">
        <v>0</v>
      </c>
      <c r="J33" s="1316">
        <v>0</v>
      </c>
    </row>
    <row r="34" spans="1:10">
      <c r="A34" s="1282" t="s">
        <v>189</v>
      </c>
      <c r="B34" s="1282" t="s">
        <v>149</v>
      </c>
      <c r="C34" s="1283">
        <v>0</v>
      </c>
      <c r="D34" s="1675">
        <v>0</v>
      </c>
      <c r="E34" s="1675">
        <v>0</v>
      </c>
      <c r="F34" s="1675">
        <v>0</v>
      </c>
      <c r="G34" s="1767">
        <v>0</v>
      </c>
      <c r="H34" s="1328">
        <f t="shared" si="2"/>
        <v>0</v>
      </c>
      <c r="I34" s="1675">
        <v>0</v>
      </c>
      <c r="J34" s="1316">
        <v>0</v>
      </c>
    </row>
    <row r="35" spans="1:10">
      <c r="A35" s="1282" t="s">
        <v>188</v>
      </c>
      <c r="B35" s="1282" t="s">
        <v>149</v>
      </c>
      <c r="C35" s="1283">
        <v>0</v>
      </c>
      <c r="D35" s="1675">
        <v>0</v>
      </c>
      <c r="E35" s="1675">
        <v>0</v>
      </c>
      <c r="F35" s="1675">
        <v>0</v>
      </c>
      <c r="G35" s="1767">
        <v>0</v>
      </c>
      <c r="H35" s="1328">
        <f t="shared" si="2"/>
        <v>0</v>
      </c>
      <c r="I35" s="1675">
        <v>0</v>
      </c>
      <c r="J35" s="1316">
        <v>0</v>
      </c>
    </row>
    <row r="36" spans="1:10">
      <c r="A36" s="1282" t="s">
        <v>497</v>
      </c>
      <c r="B36" s="1282" t="s">
        <v>157</v>
      </c>
      <c r="C36" s="1283">
        <v>0</v>
      </c>
      <c r="D36" s="1675">
        <v>0</v>
      </c>
      <c r="E36" s="1675">
        <v>0</v>
      </c>
      <c r="F36" s="1675">
        <v>0</v>
      </c>
      <c r="G36" s="1767">
        <v>0</v>
      </c>
      <c r="H36" s="1328">
        <f t="shared" si="2"/>
        <v>0</v>
      </c>
      <c r="I36" s="1675">
        <v>0</v>
      </c>
      <c r="J36" s="1316">
        <v>0</v>
      </c>
    </row>
    <row r="37" spans="1:10">
      <c r="A37" s="1282" t="s">
        <v>187</v>
      </c>
      <c r="B37" s="1282" t="s">
        <v>157</v>
      </c>
      <c r="C37" s="1283">
        <v>0</v>
      </c>
      <c r="D37" s="1675">
        <v>0</v>
      </c>
      <c r="E37" s="1675">
        <v>0</v>
      </c>
      <c r="F37" s="1675">
        <v>0</v>
      </c>
      <c r="G37" s="1767">
        <v>0</v>
      </c>
      <c r="H37" s="1328">
        <f t="shared" si="2"/>
        <v>0</v>
      </c>
      <c r="I37" s="1675">
        <v>0</v>
      </c>
      <c r="J37" s="1316">
        <v>0</v>
      </c>
    </row>
    <row r="38" spans="1:10">
      <c r="A38" s="1282" t="s">
        <v>199</v>
      </c>
      <c r="B38" s="1282" t="s">
        <v>157</v>
      </c>
      <c r="C38" s="1283">
        <v>0</v>
      </c>
      <c r="D38" s="1675">
        <v>0</v>
      </c>
      <c r="E38" s="1675">
        <v>0</v>
      </c>
      <c r="F38" s="1675">
        <v>0</v>
      </c>
      <c r="G38" s="1767">
        <v>0</v>
      </c>
      <c r="H38" s="1328">
        <f t="shared" si="2"/>
        <v>0</v>
      </c>
      <c r="I38" s="1675">
        <v>0</v>
      </c>
      <c r="J38" s="1316">
        <v>0</v>
      </c>
    </row>
    <row r="39" spans="1:10">
      <c r="A39" s="1282" t="s">
        <v>195</v>
      </c>
      <c r="B39" s="1282" t="s">
        <v>157</v>
      </c>
      <c r="C39" s="1283">
        <v>0</v>
      </c>
      <c r="D39" s="1675">
        <v>0</v>
      </c>
      <c r="E39" s="1675">
        <v>0</v>
      </c>
      <c r="F39" s="1675">
        <v>0</v>
      </c>
      <c r="G39" s="1767">
        <v>0</v>
      </c>
      <c r="H39" s="1328">
        <f t="shared" si="2"/>
        <v>0</v>
      </c>
      <c r="I39" s="1675">
        <v>0</v>
      </c>
      <c r="J39" s="1316">
        <v>0</v>
      </c>
    </row>
    <row r="40" spans="1:10">
      <c r="A40" s="1282" t="s">
        <v>498</v>
      </c>
      <c r="B40" s="1282" t="s">
        <v>157</v>
      </c>
      <c r="C40" s="1283">
        <v>0</v>
      </c>
      <c r="D40" s="1675">
        <v>0</v>
      </c>
      <c r="E40" s="1675">
        <v>0</v>
      </c>
      <c r="F40" s="1675">
        <v>0</v>
      </c>
      <c r="G40" s="1767">
        <v>0</v>
      </c>
      <c r="H40" s="1328">
        <f t="shared" si="2"/>
        <v>0</v>
      </c>
      <c r="I40" s="1675">
        <v>0</v>
      </c>
      <c r="J40" s="1316">
        <v>0</v>
      </c>
    </row>
    <row r="41" spans="1:10" ht="13">
      <c r="A41" s="870" t="s">
        <v>85</v>
      </c>
      <c r="B41" s="1287"/>
      <c r="C41" s="1329"/>
      <c r="D41" s="1768"/>
      <c r="E41" s="1768"/>
      <c r="F41" s="1768"/>
      <c r="G41" s="1769"/>
      <c r="H41" s="1330"/>
      <c r="I41" s="1768"/>
      <c r="J41" s="1331"/>
    </row>
    <row r="42" spans="1:10">
      <c r="A42" s="1282" t="s">
        <v>212</v>
      </c>
      <c r="B42" s="1282" t="s">
        <v>157</v>
      </c>
      <c r="C42" s="1283">
        <v>0</v>
      </c>
      <c r="D42" s="1675">
        <v>0</v>
      </c>
      <c r="E42" s="1675">
        <v>0</v>
      </c>
      <c r="F42" s="1675">
        <v>0</v>
      </c>
      <c r="G42" s="1767">
        <v>0</v>
      </c>
      <c r="H42" s="1328">
        <f t="shared" ref="H42:H43" si="3">IF($G$65=0,0,G42/$G$65)</f>
        <v>0</v>
      </c>
      <c r="I42" s="1675">
        <v>0</v>
      </c>
      <c r="J42" s="1316">
        <v>0</v>
      </c>
    </row>
    <row r="43" spans="1:10">
      <c r="A43" s="1282" t="s">
        <v>205</v>
      </c>
      <c r="B43" s="1282" t="s">
        <v>157</v>
      </c>
      <c r="C43" s="1283">
        <v>0</v>
      </c>
      <c r="D43" s="1675">
        <v>0</v>
      </c>
      <c r="E43" s="1675">
        <v>0</v>
      </c>
      <c r="F43" s="1675">
        <v>0</v>
      </c>
      <c r="G43" s="1767">
        <v>0</v>
      </c>
      <c r="H43" s="1328">
        <f t="shared" si="3"/>
        <v>0</v>
      </c>
      <c r="I43" s="1675">
        <v>0</v>
      </c>
      <c r="J43" s="1316">
        <v>0</v>
      </c>
    </row>
    <row r="44" spans="1:10" ht="13">
      <c r="A44" s="870" t="s">
        <v>216</v>
      </c>
      <c r="B44" s="1287"/>
      <c r="C44" s="1329"/>
      <c r="D44" s="1768"/>
      <c r="E44" s="1768"/>
      <c r="F44" s="1768"/>
      <c r="G44" s="1768"/>
      <c r="H44" s="1330"/>
      <c r="I44" s="1768"/>
      <c r="J44" s="1331"/>
    </row>
    <row r="45" spans="1:10">
      <c r="A45" s="1282" t="s">
        <v>499</v>
      </c>
      <c r="B45" s="1282" t="s">
        <v>149</v>
      </c>
      <c r="C45" s="1283">
        <v>0</v>
      </c>
      <c r="D45" s="1675">
        <v>0</v>
      </c>
      <c r="E45" s="1675">
        <v>0</v>
      </c>
      <c r="F45" s="1675">
        <v>0</v>
      </c>
      <c r="G45" s="1767">
        <v>0</v>
      </c>
      <c r="H45" s="1328">
        <f t="shared" ref="H45:H54" si="4">IF($G$65=0,0,G45/$G$65)</f>
        <v>0</v>
      </c>
      <c r="I45" s="1675">
        <v>0</v>
      </c>
      <c r="J45" s="1316">
        <v>0</v>
      </c>
    </row>
    <row r="46" spans="1:10">
      <c r="A46" s="1282" t="s">
        <v>500</v>
      </c>
      <c r="B46" s="1282" t="s">
        <v>149</v>
      </c>
      <c r="C46" s="1283">
        <v>0</v>
      </c>
      <c r="D46" s="1675">
        <v>0</v>
      </c>
      <c r="E46" s="1675">
        <v>0</v>
      </c>
      <c r="F46" s="1675">
        <v>0</v>
      </c>
      <c r="G46" s="1767">
        <v>0</v>
      </c>
      <c r="H46" s="1328">
        <f t="shared" si="4"/>
        <v>0</v>
      </c>
      <c r="I46" s="1675">
        <v>0</v>
      </c>
      <c r="J46" s="1316">
        <v>0</v>
      </c>
    </row>
    <row r="47" spans="1:10">
      <c r="A47" s="1282" t="s">
        <v>501</v>
      </c>
      <c r="B47" s="1282" t="s">
        <v>149</v>
      </c>
      <c r="C47" s="1283">
        <v>0</v>
      </c>
      <c r="D47" s="1675">
        <v>0</v>
      </c>
      <c r="E47" s="1675">
        <v>0</v>
      </c>
      <c r="F47" s="1675">
        <v>0</v>
      </c>
      <c r="G47" s="1767">
        <v>0</v>
      </c>
      <c r="H47" s="1328">
        <f t="shared" si="4"/>
        <v>0</v>
      </c>
      <c r="I47" s="1675">
        <v>0</v>
      </c>
      <c r="J47" s="1316">
        <v>0</v>
      </c>
    </row>
    <row r="48" spans="1:10">
      <c r="A48" s="1282" t="s">
        <v>502</v>
      </c>
      <c r="B48" s="1282" t="s">
        <v>149</v>
      </c>
      <c r="C48" s="1283">
        <v>0</v>
      </c>
      <c r="D48" s="1675">
        <v>0</v>
      </c>
      <c r="E48" s="1675">
        <v>0</v>
      </c>
      <c r="F48" s="1675">
        <v>0</v>
      </c>
      <c r="G48" s="1767">
        <v>0</v>
      </c>
      <c r="H48" s="1328">
        <f t="shared" si="4"/>
        <v>0</v>
      </c>
      <c r="I48" s="1675">
        <v>0</v>
      </c>
      <c r="J48" s="1316">
        <v>0</v>
      </c>
    </row>
    <row r="49" spans="1:10">
      <c r="A49" s="1282" t="s">
        <v>503</v>
      </c>
      <c r="B49" s="1282" t="s">
        <v>149</v>
      </c>
      <c r="C49" s="1283">
        <v>0</v>
      </c>
      <c r="D49" s="1675">
        <v>0</v>
      </c>
      <c r="E49" s="1675">
        <v>0</v>
      </c>
      <c r="F49" s="1675">
        <v>0</v>
      </c>
      <c r="G49" s="1767">
        <v>0</v>
      </c>
      <c r="H49" s="1328">
        <f t="shared" si="4"/>
        <v>0</v>
      </c>
      <c r="I49" s="1675">
        <v>0</v>
      </c>
      <c r="J49" s="1316">
        <v>0</v>
      </c>
    </row>
    <row r="50" spans="1:10">
      <c r="A50" s="1282" t="s">
        <v>504</v>
      </c>
      <c r="B50" s="1282" t="s">
        <v>149</v>
      </c>
      <c r="C50" s="1283">
        <v>0</v>
      </c>
      <c r="D50" s="1675">
        <v>0</v>
      </c>
      <c r="E50" s="1675">
        <v>0</v>
      </c>
      <c r="F50" s="1675">
        <v>0</v>
      </c>
      <c r="G50" s="1767">
        <v>0</v>
      </c>
      <c r="H50" s="1328">
        <f t="shared" si="4"/>
        <v>0</v>
      </c>
      <c r="I50" s="1675">
        <v>0</v>
      </c>
      <c r="J50" s="1316">
        <v>0</v>
      </c>
    </row>
    <row r="51" spans="1:10">
      <c r="A51" s="1282" t="s">
        <v>505</v>
      </c>
      <c r="B51" s="1282" t="s">
        <v>149</v>
      </c>
      <c r="C51" s="1283">
        <v>0</v>
      </c>
      <c r="D51" s="1675">
        <v>0</v>
      </c>
      <c r="E51" s="1675">
        <v>0</v>
      </c>
      <c r="F51" s="1675">
        <v>0</v>
      </c>
      <c r="G51" s="1767">
        <v>0</v>
      </c>
      <c r="H51" s="1328">
        <f t="shared" si="4"/>
        <v>0</v>
      </c>
      <c r="I51" s="1675">
        <v>0</v>
      </c>
      <c r="J51" s="1316">
        <v>0</v>
      </c>
    </row>
    <row r="52" spans="1:10">
      <c r="A52" s="1282" t="s">
        <v>506</v>
      </c>
      <c r="B52" s="1282" t="s">
        <v>149</v>
      </c>
      <c r="C52" s="1283">
        <v>0</v>
      </c>
      <c r="D52" s="1675">
        <v>0</v>
      </c>
      <c r="E52" s="1675">
        <v>0</v>
      </c>
      <c r="F52" s="1675">
        <v>0</v>
      </c>
      <c r="G52" s="1767">
        <v>0</v>
      </c>
      <c r="H52" s="1328">
        <f t="shared" si="4"/>
        <v>0</v>
      </c>
      <c r="I52" s="1675">
        <v>0</v>
      </c>
      <c r="J52" s="1316">
        <v>0</v>
      </c>
    </row>
    <row r="53" spans="1:10">
      <c r="A53" s="1282" t="s">
        <v>507</v>
      </c>
      <c r="B53" s="1282" t="s">
        <v>149</v>
      </c>
      <c r="C53" s="1283">
        <v>0</v>
      </c>
      <c r="D53" s="1675">
        <v>0</v>
      </c>
      <c r="E53" s="1675">
        <v>0</v>
      </c>
      <c r="F53" s="1675">
        <v>0</v>
      </c>
      <c r="G53" s="1767">
        <v>0</v>
      </c>
      <c r="H53" s="1328">
        <f t="shared" si="4"/>
        <v>0</v>
      </c>
      <c r="I53" s="1675">
        <v>0</v>
      </c>
      <c r="J53" s="1316">
        <v>0</v>
      </c>
    </row>
    <row r="54" spans="1:10">
      <c r="A54" s="1282" t="s">
        <v>218</v>
      </c>
      <c r="B54" s="1282" t="s">
        <v>149</v>
      </c>
      <c r="C54" s="1283">
        <v>0</v>
      </c>
      <c r="D54" s="1675">
        <v>0</v>
      </c>
      <c r="E54" s="1675">
        <v>0</v>
      </c>
      <c r="F54" s="1675">
        <v>0</v>
      </c>
      <c r="G54" s="1767">
        <v>0</v>
      </c>
      <c r="H54" s="1328">
        <f t="shared" si="4"/>
        <v>0</v>
      </c>
      <c r="I54" s="1675">
        <v>0</v>
      </c>
      <c r="J54" s="1316">
        <v>0</v>
      </c>
    </row>
    <row r="55" spans="1:10" ht="13">
      <c r="A55" s="870" t="s">
        <v>221</v>
      </c>
      <c r="B55" s="1287"/>
      <c r="C55" s="1329"/>
      <c r="D55" s="1768"/>
      <c r="E55" s="1768"/>
      <c r="F55" s="1768"/>
      <c r="G55" s="1768"/>
      <c r="H55" s="1330"/>
      <c r="I55" s="1768"/>
      <c r="J55" s="1331"/>
    </row>
    <row r="56" spans="1:10">
      <c r="A56" s="1282" t="s">
        <v>226</v>
      </c>
      <c r="B56" s="1282" t="s">
        <v>149</v>
      </c>
      <c r="C56" s="1283">
        <v>0</v>
      </c>
      <c r="D56" s="1675">
        <v>0</v>
      </c>
      <c r="E56" s="1675">
        <v>0</v>
      </c>
      <c r="F56" s="1675">
        <v>0</v>
      </c>
      <c r="G56" s="1767">
        <v>0</v>
      </c>
      <c r="H56" s="1328">
        <f t="shared" ref="H56:H58" si="5">IF($G$65=0,0,G56/$G$65)</f>
        <v>0</v>
      </c>
      <c r="I56" s="1675">
        <v>0</v>
      </c>
      <c r="J56" s="1316">
        <v>0</v>
      </c>
    </row>
    <row r="57" spans="1:10">
      <c r="A57" s="1282" t="s">
        <v>508</v>
      </c>
      <c r="B57" s="1282" t="s">
        <v>149</v>
      </c>
      <c r="C57" s="1283">
        <v>0</v>
      </c>
      <c r="D57" s="1675">
        <v>0</v>
      </c>
      <c r="E57" s="1675">
        <v>0</v>
      </c>
      <c r="F57" s="1675">
        <v>0</v>
      </c>
      <c r="G57" s="1767">
        <v>0</v>
      </c>
      <c r="H57" s="1328">
        <f t="shared" si="5"/>
        <v>0</v>
      </c>
      <c r="I57" s="1675">
        <v>0</v>
      </c>
      <c r="J57" s="1316">
        <v>0</v>
      </c>
    </row>
    <row r="58" spans="1:10">
      <c r="A58" s="1282" t="s">
        <v>509</v>
      </c>
      <c r="B58" s="1282" t="s">
        <v>149</v>
      </c>
      <c r="C58" s="1283">
        <v>0</v>
      </c>
      <c r="D58" s="1675">
        <v>0</v>
      </c>
      <c r="E58" s="1675">
        <v>0</v>
      </c>
      <c r="F58" s="1675">
        <v>0</v>
      </c>
      <c r="G58" s="1767">
        <v>0</v>
      </c>
      <c r="H58" s="1328">
        <f t="shared" si="5"/>
        <v>0</v>
      </c>
      <c r="I58" s="1675">
        <v>0</v>
      </c>
      <c r="J58" s="1316">
        <v>0</v>
      </c>
    </row>
    <row r="59" spans="1:10" ht="13">
      <c r="A59" s="870" t="s">
        <v>229</v>
      </c>
      <c r="B59" s="1287"/>
      <c r="C59" s="1329"/>
      <c r="D59" s="1768"/>
      <c r="E59" s="1768"/>
      <c r="F59" s="1768"/>
      <c r="G59" s="1768"/>
      <c r="H59" s="1330"/>
      <c r="I59" s="1768"/>
      <c r="J59" s="1331"/>
    </row>
    <row r="60" spans="1:10">
      <c r="A60" s="1332" t="s">
        <v>126</v>
      </c>
      <c r="B60" s="1332" t="s">
        <v>126</v>
      </c>
      <c r="C60" s="1333" t="s">
        <v>126</v>
      </c>
      <c r="D60" s="1770" t="s">
        <v>126</v>
      </c>
      <c r="E60" s="1770" t="s">
        <v>126</v>
      </c>
      <c r="F60" s="1770" t="s">
        <v>126</v>
      </c>
      <c r="G60" s="1770" t="s">
        <v>126</v>
      </c>
      <c r="H60" s="1334" t="s">
        <v>126</v>
      </c>
      <c r="I60" s="1770" t="s">
        <v>126</v>
      </c>
      <c r="J60" s="1335" t="s">
        <v>126</v>
      </c>
    </row>
    <row r="61" spans="1:10" ht="13">
      <c r="A61" s="870" t="s">
        <v>88</v>
      </c>
      <c r="B61" s="1287"/>
      <c r="C61" s="1329"/>
      <c r="D61" s="1768"/>
      <c r="E61" s="1768"/>
      <c r="F61" s="1768"/>
      <c r="G61" s="1768"/>
      <c r="H61" s="1330"/>
      <c r="I61" s="1768"/>
      <c r="J61" s="1331"/>
    </row>
    <row r="62" spans="1:10">
      <c r="A62" s="1282" t="s">
        <v>510</v>
      </c>
      <c r="B62" s="1282" t="s">
        <v>157</v>
      </c>
      <c r="C62" s="1283">
        <v>0</v>
      </c>
      <c r="D62" s="1771"/>
      <c r="E62" s="1771"/>
      <c r="F62" s="1771"/>
      <c r="G62" s="1767">
        <v>0</v>
      </c>
      <c r="H62" s="1328">
        <f t="shared" ref="H62:H63" si="6">IF($G$65=0,0,G62/$G$65)</f>
        <v>0</v>
      </c>
      <c r="I62" s="1771"/>
      <c r="J62" s="1336"/>
    </row>
    <row r="63" spans="1:10">
      <c r="A63" s="1282" t="s">
        <v>511</v>
      </c>
      <c r="B63" s="1282" t="s">
        <v>157</v>
      </c>
      <c r="C63" s="1283">
        <v>0</v>
      </c>
      <c r="D63" s="1771"/>
      <c r="E63" s="1771"/>
      <c r="F63" s="1771"/>
      <c r="G63" s="1767">
        <v>0</v>
      </c>
      <c r="H63" s="1328">
        <f t="shared" si="6"/>
        <v>0</v>
      </c>
      <c r="I63" s="1771"/>
      <c r="J63" s="1336"/>
    </row>
    <row r="64" spans="1:10" ht="13" thickBot="1">
      <c r="A64" s="373"/>
      <c r="B64" s="373"/>
      <c r="C64" s="1337"/>
      <c r="D64" s="1337"/>
      <c r="E64" s="1338"/>
      <c r="F64" s="1337"/>
      <c r="G64" s="1337"/>
      <c r="H64" s="1339"/>
      <c r="I64" s="1337"/>
      <c r="J64" s="1340"/>
    </row>
    <row r="65" spans="1:10" ht="13.5" thickTop="1">
      <c r="A65" s="2173" t="s">
        <v>456</v>
      </c>
      <c r="B65" s="2315"/>
      <c r="C65" s="2316">
        <v>0</v>
      </c>
      <c r="D65" s="2317">
        <f>SUM(D9:D64)</f>
        <v>0</v>
      </c>
      <c r="E65" s="2317">
        <f t="shared" ref="E65:G65" si="7">SUM(E9:E64)</f>
        <v>0</v>
      </c>
      <c r="F65" s="2317">
        <f t="shared" si="7"/>
        <v>0</v>
      </c>
      <c r="G65" s="2318">
        <f t="shared" si="7"/>
        <v>0</v>
      </c>
      <c r="H65" s="2319">
        <f>IF($G$65=0,0,G65/$G$65)</f>
        <v>0</v>
      </c>
      <c r="I65" s="2317">
        <f>SUM(I9:I64)</f>
        <v>0</v>
      </c>
      <c r="J65" s="2320">
        <f t="shared" ref="J65" si="8">SUM(J9:J64)</f>
        <v>0</v>
      </c>
    </row>
    <row r="66" spans="1:10" ht="13" thickBot="1">
      <c r="A66" s="373"/>
      <c r="B66" s="373"/>
      <c r="C66" s="1337" t="s">
        <v>324</v>
      </c>
      <c r="D66" s="1337"/>
      <c r="E66" s="1337"/>
      <c r="F66" s="1337"/>
      <c r="G66" s="1337"/>
      <c r="H66" s="1340"/>
      <c r="I66" s="1337"/>
      <c r="J66" s="1339"/>
    </row>
    <row r="67" spans="1:10" ht="14" thickTop="1" thickBot="1">
      <c r="A67" s="2291" t="s">
        <v>432</v>
      </c>
      <c r="B67" s="2321"/>
      <c r="C67" s="2322">
        <v>0</v>
      </c>
      <c r="D67" s="2323">
        <v>0</v>
      </c>
      <c r="E67" s="2323">
        <v>0</v>
      </c>
      <c r="F67" s="2322">
        <v>0</v>
      </c>
      <c r="G67" s="2323">
        <v>0</v>
      </c>
      <c r="H67" s="2324">
        <v>0</v>
      </c>
      <c r="I67" s="2323">
        <v>0</v>
      </c>
      <c r="J67" s="2323">
        <v>0</v>
      </c>
    </row>
    <row r="68" spans="1:10" s="9" customFormat="1" ht="13.4" customHeight="1" thickBot="1">
      <c r="A68" s="396"/>
      <c r="B68" s="397"/>
      <c r="C68" s="398"/>
      <c r="D68" s="101"/>
      <c r="E68" s="101"/>
      <c r="F68" s="399"/>
      <c r="G68" s="101"/>
      <c r="H68" s="400"/>
      <c r="I68" s="101"/>
      <c r="J68" s="400"/>
    </row>
    <row r="69" spans="1:10" ht="13" thickBot="1"/>
    <row r="70" spans="1:10" s="9" customFormat="1" ht="13">
      <c r="A70" s="2182" t="s">
        <v>512</v>
      </c>
      <c r="B70" s="2183"/>
      <c r="C70" s="2183"/>
      <c r="D70" s="2184" t="s">
        <v>47</v>
      </c>
      <c r="E70" s="48"/>
      <c r="F70" s="48"/>
    </row>
    <row r="71" spans="1:10" s="9" customFormat="1" ht="13" thickBot="1">
      <c r="A71" s="1341" t="s">
        <v>513</v>
      </c>
      <c r="B71" s="948"/>
      <c r="C71" s="948"/>
      <c r="D71" s="1342">
        <v>0</v>
      </c>
      <c r="E71" s="102"/>
    </row>
    <row r="72" spans="1:10" ht="13" thickBot="1">
      <c r="A72" s="103"/>
      <c r="B72" s="103"/>
      <c r="C72" s="103"/>
      <c r="D72" s="104"/>
      <c r="E72" s="103"/>
      <c r="F72" s="103"/>
    </row>
    <row r="73" spans="1:10" ht="16" thickBot="1">
      <c r="A73" s="2040" t="s">
        <v>487</v>
      </c>
      <c r="B73" s="2077"/>
      <c r="C73" s="2077"/>
      <c r="D73" s="2078" t="s">
        <v>45</v>
      </c>
      <c r="E73" s="2079" t="s">
        <v>46</v>
      </c>
      <c r="F73" s="2080" t="s">
        <v>47</v>
      </c>
      <c r="J73" s="53"/>
    </row>
    <row r="74" spans="1:10" ht="15.5">
      <c r="A74" s="1093" t="s">
        <v>514</v>
      </c>
      <c r="B74" s="1101"/>
      <c r="C74" s="1101"/>
      <c r="D74" s="1102">
        <v>256.68430000000001</v>
      </c>
      <c r="E74" s="1050">
        <v>227.62569999999999</v>
      </c>
      <c r="F74" s="1051">
        <f>D74+E74</f>
        <v>484.31</v>
      </c>
      <c r="H74" s="61"/>
      <c r="I74" s="61"/>
      <c r="J74" s="34"/>
    </row>
    <row r="75" spans="1:10" ht="15">
      <c r="A75" s="624" t="s">
        <v>515</v>
      </c>
      <c r="B75" s="1772"/>
      <c r="C75" s="1772"/>
      <c r="D75" s="1052">
        <v>0</v>
      </c>
      <c r="E75" s="1053">
        <v>0</v>
      </c>
      <c r="F75" s="1054">
        <f t="shared" ref="F75:F76" si="9">D75+E75</f>
        <v>0</v>
      </c>
      <c r="H75" s="61"/>
      <c r="I75" s="61"/>
      <c r="J75" s="61"/>
    </row>
    <row r="76" spans="1:10" ht="15.5" thickBot="1">
      <c r="A76" s="785" t="s">
        <v>516</v>
      </c>
      <c r="B76" s="786"/>
      <c r="C76" s="786"/>
      <c r="D76" s="1055">
        <v>0</v>
      </c>
      <c r="E76" s="1056">
        <v>0</v>
      </c>
      <c r="F76" s="1057">
        <f t="shared" si="9"/>
        <v>0</v>
      </c>
      <c r="G76" s="62" t="s">
        <v>248</v>
      </c>
      <c r="H76" s="61"/>
      <c r="I76" s="61"/>
      <c r="J76" s="57"/>
    </row>
    <row r="77" spans="1:10" ht="14.5" thickBot="1">
      <c r="A77" s="306"/>
      <c r="B77" s="787"/>
      <c r="C77" s="787"/>
      <c r="D77" s="312"/>
      <c r="E77" s="312"/>
      <c r="F77" s="313"/>
      <c r="H77" s="61"/>
      <c r="I77" s="61"/>
      <c r="J77" s="61"/>
    </row>
    <row r="78" spans="1:10" ht="14" thickTop="1" thickBot="1">
      <c r="A78" s="2175" t="s">
        <v>517</v>
      </c>
      <c r="B78" s="2297"/>
      <c r="C78" s="2297"/>
      <c r="D78" s="2298">
        <f>SUM(D74:D76)</f>
        <v>256.68430000000001</v>
      </c>
      <c r="E78" s="2299">
        <f>SUM(E74:E76)</f>
        <v>227.62569999999999</v>
      </c>
      <c r="F78" s="2300">
        <f>SUM(F74:F76)</f>
        <v>484.31</v>
      </c>
      <c r="J78" s="61"/>
    </row>
    <row r="79" spans="1:10" ht="15">
      <c r="A79" s="1103" t="s">
        <v>518</v>
      </c>
      <c r="B79" s="1210"/>
      <c r="C79" s="1210"/>
      <c r="D79" s="1210"/>
      <c r="E79" s="1210"/>
      <c r="F79" s="1210"/>
    </row>
    <row r="80" spans="1:10" ht="15">
      <c r="A80" s="94" t="s">
        <v>519</v>
      </c>
      <c r="B80" s="133"/>
      <c r="C80" s="133"/>
      <c r="D80" s="133"/>
      <c r="E80" s="133"/>
      <c r="F80" s="133"/>
    </row>
    <row r="81" spans="1:6" ht="14.5">
      <c r="A81" s="94" t="s">
        <v>520</v>
      </c>
      <c r="B81" s="133"/>
      <c r="C81" s="133"/>
      <c r="D81" s="133"/>
      <c r="E81" s="133"/>
      <c r="F81" s="133"/>
    </row>
  </sheetData>
  <customSheetViews>
    <customSheetView guid="{F8F6599B-2A1F-4529-A350-AEBC686D896D}" scale="130" showPageBreaks="1" fitToPage="1" printArea="1">
      <selection sqref="A1:H1"/>
      <pageMargins left="0" right="0" top="0" bottom="0" header="0" footer="0"/>
      <printOptions horizontalCentered="1" verticalCentered="1" headings="1" gridLines="1"/>
      <pageSetup paperSize="5" scale="87" orientation="portrait" r:id="rId1"/>
    </customSheetView>
  </customSheetViews>
  <mergeCells count="5">
    <mergeCell ref="A1:J1"/>
    <mergeCell ref="C5:J5"/>
    <mergeCell ref="C6:J6"/>
    <mergeCell ref="A2:J2"/>
    <mergeCell ref="A3:J3"/>
  </mergeCells>
  <printOptions horizontalCentered="1" verticalCentered="1" headings="1"/>
  <pageMargins left="0.25" right="0.25" top="0.5" bottom="0.5" header="0.3" footer="0.3"/>
  <pageSetup scale="64" orientation="portrait" r:id="rId2"/>
  <customProperties>
    <customPr name="_pios_id" r:id="rId3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XFD20"/>
  <sheetViews>
    <sheetView tabSelected="1" view="pageBreakPreview" zoomScale="80" zoomScaleNormal="100" zoomScaleSheetLayoutView="80" workbookViewId="0">
      <selection activeCell="B6" sqref="B6"/>
    </sheetView>
  </sheetViews>
  <sheetFormatPr defaultColWidth="9.453125" defaultRowHeight="42.65" customHeight="1"/>
  <cols>
    <col min="1" max="1" width="37.453125" style="7" customWidth="1"/>
    <col min="2" max="2" width="15.54296875" style="10" customWidth="1"/>
    <col min="3" max="4" width="16.453125" style="10" customWidth="1"/>
    <col min="5" max="7" width="15.54296875" style="10" customWidth="1"/>
    <col min="8" max="8" width="15.54296875" style="7" customWidth="1"/>
    <col min="9" max="9" width="17.453125" style="7" customWidth="1"/>
    <col min="10" max="10" width="6.453125" style="7" customWidth="1"/>
    <col min="11" max="11" width="29.54296875" style="7" customWidth="1"/>
    <col min="12" max="12" width="18.453125" style="7" customWidth="1"/>
    <col min="13" max="13" width="24.54296875" style="7" customWidth="1"/>
    <col min="14" max="16384" width="9.453125" style="7"/>
  </cols>
  <sheetData>
    <row r="1" spans="1:13" ht="15.5">
      <c r="A1" s="2557" t="s">
        <v>521</v>
      </c>
      <c r="B1" s="2557"/>
      <c r="C1" s="2557"/>
      <c r="D1" s="2557"/>
      <c r="E1" s="2557"/>
      <c r="F1" s="2557"/>
      <c r="G1" s="2557"/>
      <c r="H1" s="2557"/>
      <c r="I1" s="2557"/>
    </row>
    <row r="2" spans="1:13" ht="15.5">
      <c r="A2" s="2557" t="s">
        <v>39</v>
      </c>
      <c r="B2" s="2557"/>
      <c r="C2" s="2557"/>
      <c r="D2" s="2557"/>
      <c r="E2" s="2557"/>
      <c r="F2" s="2557"/>
      <c r="G2" s="2557"/>
      <c r="H2" s="2557"/>
      <c r="I2" s="2557"/>
    </row>
    <row r="3" spans="1:13" ht="15.5">
      <c r="A3" s="2557" t="s">
        <v>40</v>
      </c>
      <c r="B3" s="2557"/>
      <c r="C3" s="2557"/>
      <c r="D3" s="2557"/>
      <c r="E3" s="2557"/>
      <c r="F3" s="2557"/>
      <c r="G3" s="2557"/>
      <c r="H3" s="2557"/>
      <c r="I3" s="2557"/>
    </row>
    <row r="4" spans="1:13" ht="16" thickBot="1">
      <c r="A4" s="53"/>
      <c r="B4" s="53"/>
      <c r="C4" s="53"/>
      <c r="D4" s="53"/>
      <c r="E4" s="53"/>
      <c r="F4" s="53"/>
      <c r="G4" s="53"/>
      <c r="H4" s="53"/>
    </row>
    <row r="5" spans="1:13" ht="20.9" customHeight="1" thickBot="1">
      <c r="A5" s="2682" t="s">
        <v>522</v>
      </c>
      <c r="B5" s="2722" t="s">
        <v>523</v>
      </c>
      <c r="C5" s="2712"/>
      <c r="D5" s="2712"/>
      <c r="E5" s="2712"/>
      <c r="F5" s="2713"/>
      <c r="G5" s="2711" t="s">
        <v>524</v>
      </c>
      <c r="H5" s="2712"/>
      <c r="I5" s="2713"/>
      <c r="K5" s="53"/>
      <c r="L5" s="175"/>
      <c r="M5" s="53"/>
    </row>
    <row r="6" spans="1:13" ht="32.15" customHeight="1" thickBot="1">
      <c r="A6" s="2684"/>
      <c r="B6" s="2185" t="s">
        <v>525</v>
      </c>
      <c r="C6" s="2186" t="s">
        <v>526</v>
      </c>
      <c r="D6" s="2187" t="s">
        <v>527</v>
      </c>
      <c r="E6" s="2187" t="s">
        <v>528</v>
      </c>
      <c r="F6" s="2188" t="s">
        <v>529</v>
      </c>
      <c r="G6" s="2189" t="s">
        <v>530</v>
      </c>
      <c r="H6" s="2190" t="s">
        <v>526</v>
      </c>
      <c r="I6" s="2191" t="s">
        <v>527</v>
      </c>
      <c r="K6" s="53"/>
      <c r="L6" s="28"/>
      <c r="M6" s="53"/>
    </row>
    <row r="7" spans="1:13" ht="26">
      <c r="A7" s="879" t="s">
        <v>531</v>
      </c>
      <c r="B7" s="2029">
        <v>0.93481365935813854</v>
      </c>
      <c r="C7" s="1773">
        <v>0.87056231893875713</v>
      </c>
      <c r="D7" s="1773">
        <v>0.57106289333576865</v>
      </c>
      <c r="E7" s="1773">
        <v>0.57106289333576865</v>
      </c>
      <c r="F7" s="2030">
        <v>0.25195599181424272</v>
      </c>
      <c r="G7" s="2029">
        <v>-7.1869220832384375</v>
      </c>
      <c r="H7" s="1773">
        <v>-9.5110897234706133</v>
      </c>
      <c r="I7" s="2030">
        <v>-47.291158452080488</v>
      </c>
      <c r="K7" s="953"/>
      <c r="L7" s="176"/>
      <c r="M7" s="953"/>
    </row>
    <row r="8" spans="1:13" ht="26">
      <c r="A8" s="880" t="s">
        <v>532</v>
      </c>
      <c r="B8" s="2031">
        <v>0.53450478219219089</v>
      </c>
      <c r="C8" s="1774">
        <v>0.61943310222690395</v>
      </c>
      <c r="D8" s="1774">
        <v>0.34532006469627125</v>
      </c>
      <c r="E8" s="1774">
        <v>0.34532006469627125</v>
      </c>
      <c r="F8" s="2032">
        <v>0.18682344666508588</v>
      </c>
      <c r="G8" s="2031">
        <v>-12.56340898443961</v>
      </c>
      <c r="H8" s="1774">
        <v>-5.6166292212345921</v>
      </c>
      <c r="I8" s="2032">
        <v>-17.669379762614664</v>
      </c>
      <c r="K8" s="2720"/>
      <c r="L8" s="2721"/>
      <c r="M8" s="2720"/>
    </row>
    <row r="9" spans="1:13" ht="15">
      <c r="A9" s="880" t="s">
        <v>533</v>
      </c>
      <c r="B9" s="2033">
        <v>0.22454577515502933</v>
      </c>
      <c r="C9" s="1929">
        <v>0.2626651928566735</v>
      </c>
      <c r="D9" s="1929">
        <v>0.16409000453159345</v>
      </c>
      <c r="E9" s="1929">
        <v>0.16409000453159345</v>
      </c>
      <c r="F9" s="2034">
        <v>0.15353788736283436</v>
      </c>
      <c r="G9" s="2035">
        <v>-6.78</v>
      </c>
      <c r="H9" s="1775">
        <v>-4.03</v>
      </c>
      <c r="I9" s="2036">
        <v>-7.3</v>
      </c>
      <c r="K9" s="2720"/>
      <c r="L9" s="2721"/>
      <c r="M9" s="2720"/>
    </row>
    <row r="10" spans="1:13" ht="14">
      <c r="A10" s="880" t="s">
        <v>534</v>
      </c>
      <c r="B10" s="1343">
        <v>0</v>
      </c>
      <c r="C10" s="1776">
        <v>0</v>
      </c>
      <c r="D10" s="1776">
        <v>0</v>
      </c>
      <c r="E10" s="1776">
        <v>0</v>
      </c>
      <c r="F10" s="1344">
        <v>0</v>
      </c>
      <c r="G10" s="1345">
        <v>0</v>
      </c>
      <c r="H10" s="1777">
        <v>0</v>
      </c>
      <c r="I10" s="1346">
        <v>0</v>
      </c>
      <c r="K10" s="2720"/>
      <c r="L10" s="2721"/>
      <c r="M10" s="2720"/>
    </row>
    <row r="11" spans="1:13" ht="14.5" thickBot="1">
      <c r="A11" s="881" t="s">
        <v>535</v>
      </c>
      <c r="B11" s="1347">
        <v>0</v>
      </c>
      <c r="C11" s="1348">
        <v>0</v>
      </c>
      <c r="D11" s="1348">
        <v>0</v>
      </c>
      <c r="E11" s="1348">
        <v>0</v>
      </c>
      <c r="F11" s="1349">
        <v>0</v>
      </c>
      <c r="G11" s="1350">
        <v>0</v>
      </c>
      <c r="H11" s="1351">
        <v>0</v>
      </c>
      <c r="I11" s="1352">
        <v>0</v>
      </c>
      <c r="K11" s="2720"/>
      <c r="L11" s="2721"/>
      <c r="M11" s="2720"/>
    </row>
    <row r="12" spans="1:13" s="182" customFormat="1" ht="26.15" customHeight="1">
      <c r="A12" s="2717" t="s">
        <v>1771</v>
      </c>
      <c r="B12" s="2718"/>
      <c r="C12" s="2718"/>
      <c r="D12" s="2718"/>
      <c r="E12" s="2718"/>
      <c r="F12" s="2718"/>
      <c r="G12" s="2718"/>
      <c r="H12" s="2718"/>
      <c r="I12" s="2719"/>
    </row>
    <row r="13" spans="1:13" s="20" customFormat="1" ht="12" thickBot="1">
      <c r="A13" s="2714" t="s">
        <v>1737</v>
      </c>
      <c r="B13" s="2715"/>
      <c r="C13" s="2715"/>
      <c r="D13" s="2715"/>
      <c r="E13" s="2715"/>
      <c r="F13" s="2715"/>
      <c r="G13" s="2715"/>
      <c r="H13" s="2715"/>
      <c r="I13" s="2716"/>
    </row>
    <row r="14" spans="1:13" ht="14">
      <c r="A14" s="882"/>
      <c r="B14" s="883"/>
      <c r="C14" s="883"/>
      <c r="D14" s="883"/>
      <c r="E14" s="883"/>
      <c r="F14" s="883"/>
      <c r="G14" s="883"/>
      <c r="H14" s="883"/>
      <c r="I14" s="883"/>
    </row>
    <row r="15" spans="1:13" ht="15.5">
      <c r="A15" s="884" t="s">
        <v>536</v>
      </c>
      <c r="B15" s="885"/>
      <c r="C15" s="885"/>
      <c r="D15" s="885"/>
      <c r="E15" s="885"/>
      <c r="F15" s="886"/>
      <c r="G15" s="886"/>
      <c r="H15" s="885"/>
      <c r="I15" s="885"/>
      <c r="J15" s="32"/>
    </row>
    <row r="16" spans="1:13" ht="23.9" customHeight="1">
      <c r="A16" s="2617" t="s">
        <v>537</v>
      </c>
      <c r="B16" s="2617"/>
      <c r="C16" s="2617"/>
      <c r="D16" s="2617"/>
      <c r="E16" s="2617"/>
      <c r="F16" s="2617"/>
      <c r="G16" s="2617"/>
      <c r="H16" s="2617"/>
      <c r="I16" s="2617"/>
      <c r="J16" s="32"/>
    </row>
    <row r="17" spans="1:16384" s="7" customFormat="1" ht="15.5">
      <c r="A17" s="2617" t="s">
        <v>538</v>
      </c>
      <c r="B17" s="2617"/>
      <c r="C17" s="2617"/>
      <c r="D17" s="2617"/>
      <c r="E17" s="2617"/>
      <c r="F17" s="2617"/>
      <c r="G17" s="2617"/>
      <c r="H17" s="2617"/>
      <c r="I17" s="2617"/>
      <c r="J17" s="52"/>
      <c r="K17" s="65"/>
      <c r="L17" s="65"/>
      <c r="M17" s="65"/>
      <c r="N17" s="65"/>
      <c r="O17" s="65"/>
      <c r="P17" s="65"/>
      <c r="Q17" s="65"/>
      <c r="R17" s="65"/>
      <c r="S17" s="65"/>
      <c r="T17" s="65"/>
      <c r="U17" s="2688"/>
      <c r="V17" s="2688"/>
      <c r="W17" s="2688"/>
      <c r="X17" s="2688"/>
      <c r="Y17" s="2688"/>
      <c r="Z17" s="2688"/>
      <c r="AA17" s="2688"/>
      <c r="AB17" s="2688"/>
      <c r="AC17" s="2688"/>
      <c r="AD17" s="2688"/>
      <c r="AE17" s="2688"/>
      <c r="AF17" s="2688"/>
      <c r="AG17" s="2688"/>
      <c r="AH17" s="2688"/>
      <c r="AI17" s="2688"/>
      <c r="AJ17" s="2688"/>
      <c r="AK17" s="2688"/>
      <c r="AL17" s="2688"/>
      <c r="AM17" s="2688"/>
      <c r="AN17" s="2688"/>
      <c r="AO17" s="2688"/>
      <c r="AP17" s="2688"/>
      <c r="AQ17" s="2688"/>
      <c r="AR17" s="2688"/>
      <c r="AS17" s="2688"/>
      <c r="AT17" s="2688"/>
      <c r="AU17" s="2688"/>
      <c r="AV17" s="2688"/>
      <c r="AW17" s="2688"/>
      <c r="AX17" s="2688"/>
      <c r="AY17" s="2688"/>
      <c r="AZ17" s="2688"/>
      <c r="BA17" s="2688"/>
      <c r="BB17" s="2688"/>
      <c r="BC17" s="2688"/>
      <c r="BD17" s="2688"/>
      <c r="BE17" s="2688"/>
      <c r="BF17" s="2688"/>
      <c r="BG17" s="2688"/>
      <c r="BH17" s="2688"/>
      <c r="BI17" s="2688"/>
      <c r="BJ17" s="2688"/>
      <c r="BK17" s="2688"/>
      <c r="BL17" s="2688"/>
      <c r="BM17" s="2688"/>
      <c r="BN17" s="2688"/>
      <c r="BO17" s="2688"/>
      <c r="BP17" s="2688"/>
      <c r="BQ17" s="2688"/>
      <c r="BR17" s="2688"/>
      <c r="BS17" s="2688"/>
      <c r="BT17" s="2688"/>
      <c r="BU17" s="2688"/>
      <c r="BV17" s="2688"/>
      <c r="BW17" s="2688"/>
      <c r="BX17" s="2688"/>
      <c r="BY17" s="2688"/>
      <c r="BZ17" s="2688"/>
      <c r="CA17" s="2688"/>
      <c r="CB17" s="2688"/>
      <c r="CC17" s="2688"/>
      <c r="CD17" s="2688"/>
      <c r="CE17" s="2688"/>
      <c r="CF17" s="2688"/>
      <c r="CG17" s="2688"/>
      <c r="CH17" s="2688"/>
      <c r="CI17" s="2688"/>
      <c r="CJ17" s="2688"/>
      <c r="CK17" s="2688"/>
      <c r="CL17" s="2688"/>
      <c r="CM17" s="2688"/>
      <c r="CN17" s="2688"/>
      <c r="CO17" s="2688"/>
      <c r="CP17" s="2688"/>
      <c r="CQ17" s="2688"/>
      <c r="CR17" s="2688"/>
      <c r="CS17" s="2688"/>
      <c r="CT17" s="2688"/>
      <c r="CU17" s="2688"/>
      <c r="CV17" s="2688"/>
      <c r="CW17" s="2688"/>
      <c r="CX17" s="2688"/>
      <c r="CY17" s="2688"/>
      <c r="CZ17" s="2688"/>
      <c r="DA17" s="2688"/>
      <c r="DB17" s="2688"/>
      <c r="DC17" s="2688"/>
      <c r="DD17" s="2688"/>
      <c r="DE17" s="2688"/>
      <c r="DF17" s="2688"/>
      <c r="DG17" s="2688"/>
      <c r="DH17" s="2688"/>
      <c r="DI17" s="2688"/>
      <c r="DJ17" s="2688"/>
      <c r="DK17" s="2688"/>
      <c r="DL17" s="2688"/>
      <c r="DM17" s="2688"/>
      <c r="DN17" s="2688"/>
      <c r="DO17" s="2688"/>
      <c r="DP17" s="2688"/>
      <c r="DQ17" s="2688"/>
      <c r="DR17" s="2688"/>
      <c r="DS17" s="2688"/>
      <c r="DT17" s="2688"/>
      <c r="DU17" s="2688"/>
      <c r="DV17" s="2688"/>
      <c r="DW17" s="2688"/>
      <c r="DX17" s="2688"/>
      <c r="DY17" s="2688"/>
      <c r="DZ17" s="2688"/>
      <c r="EA17" s="2688"/>
      <c r="EB17" s="2688"/>
      <c r="EC17" s="2688"/>
      <c r="ED17" s="2688"/>
      <c r="EE17" s="2688"/>
      <c r="EF17" s="2688"/>
      <c r="EG17" s="2688"/>
      <c r="EH17" s="2688"/>
      <c r="EI17" s="2688"/>
      <c r="EJ17" s="2688"/>
      <c r="EK17" s="2688"/>
      <c r="EL17" s="2688"/>
      <c r="EM17" s="2688"/>
      <c r="EN17" s="2688"/>
      <c r="EO17" s="2688"/>
      <c r="EP17" s="2688"/>
      <c r="EQ17" s="2688"/>
      <c r="ER17" s="2688"/>
      <c r="ES17" s="2688"/>
      <c r="ET17" s="2688"/>
      <c r="EU17" s="2688"/>
      <c r="EV17" s="2688"/>
      <c r="EW17" s="2688"/>
      <c r="EX17" s="2688"/>
      <c r="EY17" s="2688"/>
      <c r="EZ17" s="2688"/>
      <c r="FA17" s="2688"/>
      <c r="FB17" s="2688"/>
      <c r="FC17" s="2688"/>
      <c r="FD17" s="2688"/>
      <c r="FE17" s="2688"/>
      <c r="FF17" s="2688"/>
      <c r="FG17" s="2688"/>
      <c r="FH17" s="2688"/>
      <c r="FI17" s="2688"/>
      <c r="FJ17" s="2688"/>
      <c r="FK17" s="2688"/>
      <c r="FL17" s="2688"/>
      <c r="FM17" s="2688"/>
      <c r="FN17" s="2688"/>
      <c r="FO17" s="2688"/>
      <c r="FP17" s="2688"/>
      <c r="FQ17" s="2688"/>
      <c r="FR17" s="2688"/>
      <c r="FS17" s="2688"/>
      <c r="FT17" s="2688"/>
      <c r="FU17" s="2688"/>
      <c r="FV17" s="2688"/>
      <c r="FW17" s="2688"/>
      <c r="FX17" s="2688"/>
      <c r="FY17" s="2688"/>
      <c r="FZ17" s="2688"/>
      <c r="GA17" s="2688"/>
      <c r="GB17" s="2688"/>
      <c r="GC17" s="2688"/>
      <c r="GD17" s="2688"/>
      <c r="GE17" s="2688"/>
      <c r="GF17" s="2688"/>
      <c r="GG17" s="2688"/>
      <c r="GH17" s="2688"/>
      <c r="GI17" s="2688"/>
      <c r="GJ17" s="2688"/>
      <c r="GK17" s="2688"/>
      <c r="GL17" s="2688"/>
      <c r="GM17" s="2688"/>
      <c r="GN17" s="2688"/>
      <c r="GO17" s="2688"/>
      <c r="GP17" s="2688"/>
      <c r="GQ17" s="2688"/>
      <c r="GR17" s="2688"/>
      <c r="GS17" s="2688"/>
      <c r="GT17" s="2688"/>
      <c r="GU17" s="2688"/>
      <c r="GV17" s="2688"/>
      <c r="GW17" s="2688"/>
      <c r="GX17" s="2688"/>
      <c r="GY17" s="2688"/>
      <c r="GZ17" s="2688"/>
      <c r="HA17" s="2688"/>
      <c r="HB17" s="2688"/>
      <c r="HC17" s="2688"/>
      <c r="HD17" s="2688"/>
      <c r="HE17" s="2688"/>
      <c r="HF17" s="2688"/>
      <c r="HG17" s="2688"/>
      <c r="HH17" s="2688"/>
      <c r="HI17" s="2688"/>
      <c r="HJ17" s="2688"/>
      <c r="HK17" s="2688"/>
      <c r="HL17" s="2688"/>
      <c r="HM17" s="2688"/>
      <c r="HN17" s="2688"/>
      <c r="HO17" s="2688"/>
      <c r="HP17" s="2688"/>
      <c r="HQ17" s="2688"/>
      <c r="HR17" s="2688"/>
      <c r="HS17" s="2688"/>
      <c r="HT17" s="2688"/>
      <c r="HU17" s="2688"/>
      <c r="HV17" s="2688"/>
      <c r="HW17" s="2688"/>
      <c r="HX17" s="2688"/>
      <c r="HY17" s="2688"/>
      <c r="HZ17" s="2688"/>
      <c r="IA17" s="2688"/>
      <c r="IB17" s="2688"/>
      <c r="IC17" s="2688"/>
      <c r="ID17" s="2688"/>
      <c r="IE17" s="2688"/>
      <c r="IF17" s="2688"/>
      <c r="IG17" s="2688"/>
      <c r="IH17" s="2688"/>
      <c r="II17" s="2688"/>
      <c r="IJ17" s="2688"/>
      <c r="IK17" s="2688"/>
      <c r="IL17" s="2688"/>
      <c r="IM17" s="2688"/>
      <c r="IN17" s="2688"/>
      <c r="IO17" s="2688"/>
      <c r="IP17" s="2688"/>
      <c r="IQ17" s="2688"/>
      <c r="IR17" s="2688"/>
      <c r="IS17" s="2688"/>
      <c r="IT17" s="2688"/>
      <c r="IU17" s="2688"/>
      <c r="IV17" s="2688"/>
      <c r="IW17" s="2688"/>
      <c r="IX17" s="2688"/>
      <c r="IY17" s="2688"/>
      <c r="IZ17" s="2688"/>
      <c r="JA17" s="2688"/>
      <c r="JB17" s="2688"/>
      <c r="JC17" s="2688"/>
      <c r="JD17" s="2688"/>
      <c r="JE17" s="2688"/>
      <c r="JF17" s="2688"/>
      <c r="JG17" s="2688"/>
      <c r="JH17" s="2688"/>
      <c r="JI17" s="2688"/>
      <c r="JJ17" s="2688"/>
      <c r="JK17" s="2688"/>
      <c r="JL17" s="2688"/>
      <c r="JM17" s="2688"/>
      <c r="JN17" s="2688"/>
      <c r="JO17" s="2688"/>
      <c r="JP17" s="2688"/>
      <c r="JQ17" s="2688"/>
      <c r="JR17" s="2688"/>
      <c r="JS17" s="2688"/>
      <c r="JT17" s="2688"/>
      <c r="JU17" s="2688"/>
      <c r="JV17" s="2688"/>
      <c r="JW17" s="2688"/>
      <c r="JX17" s="2688"/>
      <c r="JY17" s="2688"/>
      <c r="JZ17" s="2688"/>
      <c r="KA17" s="2688"/>
      <c r="KB17" s="2688"/>
      <c r="KC17" s="2688"/>
      <c r="KD17" s="2688"/>
      <c r="KE17" s="2688"/>
      <c r="KF17" s="2688"/>
      <c r="KG17" s="2688"/>
      <c r="KH17" s="2688"/>
      <c r="KI17" s="2688"/>
      <c r="KJ17" s="2688"/>
      <c r="KK17" s="2688"/>
      <c r="KL17" s="2688"/>
      <c r="KM17" s="2688"/>
      <c r="KN17" s="2688"/>
      <c r="KO17" s="2688"/>
      <c r="KP17" s="2688"/>
      <c r="KQ17" s="2688"/>
      <c r="KR17" s="2688"/>
      <c r="KS17" s="2688"/>
      <c r="KT17" s="2688"/>
      <c r="KU17" s="2688"/>
      <c r="KV17" s="2688"/>
      <c r="KW17" s="2688"/>
      <c r="KX17" s="2688"/>
      <c r="KY17" s="2688"/>
      <c r="KZ17" s="2688"/>
      <c r="LA17" s="2688"/>
      <c r="LB17" s="2688"/>
      <c r="LC17" s="2688"/>
      <c r="LD17" s="2688"/>
      <c r="LE17" s="2688"/>
      <c r="LF17" s="2688"/>
      <c r="LG17" s="2688"/>
      <c r="LH17" s="2688"/>
      <c r="LI17" s="2688"/>
      <c r="LJ17" s="2688"/>
      <c r="LK17" s="2688"/>
      <c r="LL17" s="2688"/>
      <c r="LM17" s="2688"/>
      <c r="LN17" s="2688"/>
      <c r="LO17" s="2688"/>
      <c r="LP17" s="2688"/>
      <c r="LQ17" s="2688"/>
      <c r="LR17" s="2688"/>
      <c r="LS17" s="2688"/>
      <c r="LT17" s="2688"/>
      <c r="LU17" s="2688"/>
      <c r="LV17" s="2688"/>
      <c r="LW17" s="2688"/>
      <c r="LX17" s="2688"/>
      <c r="LY17" s="2688"/>
      <c r="LZ17" s="2688"/>
      <c r="MA17" s="2688"/>
      <c r="MB17" s="2688"/>
      <c r="MC17" s="2688"/>
      <c r="MD17" s="2688"/>
      <c r="ME17" s="2688"/>
      <c r="MF17" s="2688"/>
      <c r="MG17" s="2688"/>
      <c r="MH17" s="2688"/>
      <c r="MI17" s="2688"/>
      <c r="MJ17" s="2688"/>
      <c r="MK17" s="2688"/>
      <c r="ML17" s="2688"/>
      <c r="MM17" s="2688"/>
      <c r="MN17" s="2688"/>
      <c r="MO17" s="2688"/>
      <c r="MP17" s="2688"/>
      <c r="MQ17" s="2688"/>
      <c r="MR17" s="2688"/>
      <c r="MS17" s="2688"/>
      <c r="MT17" s="2688"/>
      <c r="MU17" s="2688"/>
      <c r="MV17" s="2688"/>
      <c r="MW17" s="2688"/>
      <c r="MX17" s="2688"/>
      <c r="MY17" s="2688"/>
      <c r="MZ17" s="2688"/>
      <c r="NA17" s="2688"/>
      <c r="NB17" s="2688"/>
      <c r="NC17" s="2688"/>
      <c r="ND17" s="2688"/>
      <c r="NE17" s="2688"/>
      <c r="NF17" s="2688"/>
      <c r="NG17" s="2688"/>
      <c r="NH17" s="2688"/>
      <c r="NI17" s="2688"/>
      <c r="NJ17" s="2688"/>
      <c r="NK17" s="2688"/>
      <c r="NL17" s="2688"/>
      <c r="NM17" s="2688"/>
      <c r="NN17" s="2688"/>
      <c r="NO17" s="2688"/>
      <c r="NP17" s="2688"/>
      <c r="NQ17" s="2688"/>
      <c r="NR17" s="2688"/>
      <c r="NS17" s="2688"/>
      <c r="NT17" s="2688"/>
      <c r="NU17" s="2688"/>
      <c r="NV17" s="2688"/>
      <c r="NW17" s="2688"/>
      <c r="NX17" s="2688"/>
      <c r="NY17" s="2688"/>
      <c r="NZ17" s="2688"/>
      <c r="OA17" s="2688"/>
      <c r="OB17" s="2688"/>
      <c r="OC17" s="2688"/>
      <c r="OD17" s="2688"/>
      <c r="OE17" s="2688"/>
      <c r="OF17" s="2688"/>
      <c r="OG17" s="2688"/>
      <c r="OH17" s="2688"/>
      <c r="OI17" s="2688"/>
      <c r="OJ17" s="2688"/>
      <c r="OK17" s="2688"/>
      <c r="OL17" s="2688"/>
      <c r="OM17" s="2688"/>
      <c r="ON17" s="2688"/>
      <c r="OO17" s="2688"/>
      <c r="OP17" s="2688"/>
      <c r="OQ17" s="2688"/>
      <c r="OR17" s="2688"/>
      <c r="OS17" s="2688"/>
      <c r="OT17" s="2688"/>
      <c r="OU17" s="2688"/>
      <c r="OV17" s="2688"/>
      <c r="OW17" s="2688"/>
      <c r="OX17" s="2688"/>
      <c r="OY17" s="2688"/>
      <c r="OZ17" s="2688"/>
      <c r="PA17" s="2688"/>
      <c r="PB17" s="2688"/>
      <c r="PC17" s="2688"/>
      <c r="PD17" s="2688"/>
      <c r="PE17" s="2688"/>
      <c r="PF17" s="2688"/>
      <c r="PG17" s="2688"/>
      <c r="PH17" s="2688"/>
      <c r="PI17" s="2688"/>
      <c r="PJ17" s="2688"/>
      <c r="PK17" s="2688"/>
      <c r="PL17" s="2688"/>
      <c r="PM17" s="2688"/>
      <c r="PN17" s="2688"/>
      <c r="PO17" s="2688"/>
      <c r="PP17" s="2688"/>
      <c r="PQ17" s="2688"/>
      <c r="PR17" s="2688"/>
      <c r="PS17" s="2688"/>
      <c r="PT17" s="2688"/>
      <c r="PU17" s="2688"/>
      <c r="PV17" s="2688"/>
      <c r="PW17" s="2688"/>
      <c r="PX17" s="2688"/>
      <c r="PY17" s="2688"/>
      <c r="PZ17" s="2688"/>
      <c r="QA17" s="2688"/>
      <c r="QB17" s="2688"/>
      <c r="QC17" s="2688"/>
      <c r="QD17" s="2688"/>
      <c r="QE17" s="2688"/>
      <c r="QF17" s="2688"/>
      <c r="QG17" s="2688"/>
      <c r="QH17" s="2688"/>
      <c r="QI17" s="2688"/>
      <c r="QJ17" s="2688"/>
      <c r="QK17" s="2688"/>
      <c r="QL17" s="2688"/>
      <c r="QM17" s="2688"/>
      <c r="QN17" s="2688"/>
      <c r="QO17" s="2688"/>
      <c r="QP17" s="2688"/>
      <c r="QQ17" s="2688"/>
      <c r="QR17" s="2688"/>
      <c r="QS17" s="2688"/>
      <c r="QT17" s="2688"/>
      <c r="QU17" s="2688"/>
      <c r="QV17" s="2688"/>
      <c r="QW17" s="2688"/>
      <c r="QX17" s="2688"/>
      <c r="QY17" s="2688"/>
      <c r="QZ17" s="2688"/>
      <c r="RA17" s="2688"/>
      <c r="RB17" s="2688"/>
      <c r="RC17" s="2688"/>
      <c r="RD17" s="2688"/>
      <c r="RE17" s="2688"/>
      <c r="RF17" s="2688"/>
      <c r="RG17" s="2688"/>
      <c r="RH17" s="2688"/>
      <c r="RI17" s="2688"/>
      <c r="RJ17" s="2688"/>
      <c r="RK17" s="2688"/>
      <c r="RL17" s="2688"/>
      <c r="RM17" s="2688"/>
      <c r="RN17" s="2688"/>
      <c r="RO17" s="2688"/>
      <c r="RP17" s="2688"/>
      <c r="RQ17" s="2688"/>
      <c r="RR17" s="2688"/>
      <c r="RS17" s="2688"/>
      <c r="RT17" s="2688"/>
      <c r="RU17" s="2688"/>
      <c r="RV17" s="2688"/>
      <c r="RW17" s="2688"/>
      <c r="RX17" s="2688"/>
      <c r="RY17" s="2688"/>
      <c r="RZ17" s="2688"/>
      <c r="SA17" s="2688"/>
      <c r="SB17" s="2688"/>
      <c r="SC17" s="2688"/>
      <c r="SD17" s="2688"/>
      <c r="SE17" s="2688"/>
      <c r="SF17" s="2688"/>
      <c r="SG17" s="2688"/>
      <c r="SH17" s="2688"/>
      <c r="SI17" s="2688"/>
      <c r="SJ17" s="2688"/>
      <c r="SK17" s="2688"/>
      <c r="SL17" s="2688"/>
      <c r="SM17" s="2688"/>
      <c r="SN17" s="2688"/>
      <c r="SO17" s="2688"/>
      <c r="SP17" s="2688"/>
      <c r="SQ17" s="2688"/>
      <c r="SR17" s="2688"/>
      <c r="SS17" s="2688"/>
      <c r="ST17" s="2688"/>
      <c r="SU17" s="2688"/>
      <c r="SV17" s="2688"/>
      <c r="SW17" s="2688"/>
      <c r="SX17" s="2688"/>
      <c r="SY17" s="2688"/>
      <c r="SZ17" s="2688"/>
      <c r="TA17" s="2688"/>
      <c r="TB17" s="2688"/>
      <c r="TC17" s="2688"/>
      <c r="TD17" s="2688"/>
      <c r="TE17" s="2688"/>
      <c r="TF17" s="2688"/>
      <c r="TG17" s="2688"/>
      <c r="TH17" s="2688"/>
      <c r="TI17" s="2688"/>
      <c r="TJ17" s="2688"/>
      <c r="TK17" s="2688"/>
      <c r="TL17" s="2688"/>
      <c r="TM17" s="2688"/>
      <c r="TN17" s="2688"/>
      <c r="TO17" s="2688"/>
      <c r="TP17" s="2688"/>
      <c r="TQ17" s="2688"/>
      <c r="TR17" s="2688"/>
      <c r="TS17" s="2688"/>
      <c r="TT17" s="2688"/>
      <c r="TU17" s="2688"/>
      <c r="TV17" s="2688"/>
      <c r="TW17" s="2688"/>
      <c r="TX17" s="2688"/>
      <c r="TY17" s="2688"/>
      <c r="TZ17" s="2688"/>
      <c r="UA17" s="2688"/>
      <c r="UB17" s="2688"/>
      <c r="UC17" s="2688"/>
      <c r="UD17" s="2688"/>
      <c r="UE17" s="2688"/>
      <c r="UF17" s="2688"/>
      <c r="UG17" s="2688"/>
      <c r="UH17" s="2688"/>
      <c r="UI17" s="2688"/>
      <c r="UJ17" s="2688"/>
      <c r="UK17" s="2688"/>
      <c r="UL17" s="2688"/>
      <c r="UM17" s="2688"/>
      <c r="UN17" s="2688"/>
      <c r="UO17" s="2688"/>
      <c r="UP17" s="2688"/>
      <c r="UQ17" s="2688"/>
      <c r="UR17" s="2688"/>
      <c r="US17" s="2688"/>
      <c r="UT17" s="2688"/>
      <c r="UU17" s="2688"/>
      <c r="UV17" s="2688"/>
      <c r="UW17" s="2688"/>
      <c r="UX17" s="2688"/>
      <c r="UY17" s="2688"/>
      <c r="UZ17" s="2688"/>
      <c r="VA17" s="2688"/>
      <c r="VB17" s="2688"/>
      <c r="VC17" s="2688"/>
      <c r="VD17" s="2688"/>
      <c r="VE17" s="2688"/>
      <c r="VF17" s="2688"/>
      <c r="VG17" s="2688"/>
      <c r="VH17" s="2688"/>
      <c r="VI17" s="2688"/>
      <c r="VJ17" s="2688"/>
      <c r="VK17" s="2688"/>
      <c r="VL17" s="2688"/>
      <c r="VM17" s="2688"/>
      <c r="VN17" s="2688"/>
      <c r="VO17" s="2688"/>
      <c r="VP17" s="2688"/>
      <c r="VQ17" s="2688"/>
      <c r="VR17" s="2688"/>
      <c r="VS17" s="2688"/>
      <c r="VT17" s="2688"/>
      <c r="VU17" s="2688"/>
      <c r="VV17" s="2688"/>
      <c r="VW17" s="2688"/>
      <c r="VX17" s="2688"/>
      <c r="VY17" s="2688"/>
      <c r="VZ17" s="2688"/>
      <c r="WA17" s="2688"/>
      <c r="WB17" s="2688"/>
      <c r="WC17" s="2688"/>
      <c r="WD17" s="2688"/>
      <c r="WE17" s="2688"/>
      <c r="WF17" s="2688"/>
      <c r="WG17" s="2688"/>
      <c r="WH17" s="2688"/>
      <c r="WI17" s="2688"/>
      <c r="WJ17" s="2688"/>
      <c r="WK17" s="2688"/>
      <c r="WL17" s="2688"/>
      <c r="WM17" s="2688"/>
      <c r="WN17" s="2688"/>
      <c r="WO17" s="2688"/>
      <c r="WP17" s="2688"/>
      <c r="WQ17" s="2688"/>
      <c r="WR17" s="2688"/>
      <c r="WS17" s="2688"/>
      <c r="WT17" s="2688"/>
      <c r="WU17" s="2688"/>
      <c r="WV17" s="2688"/>
      <c r="WW17" s="2688"/>
      <c r="WX17" s="2688"/>
      <c r="WY17" s="2688"/>
      <c r="WZ17" s="2688"/>
      <c r="XA17" s="2688"/>
      <c r="XB17" s="2688"/>
      <c r="XC17" s="2688"/>
      <c r="XD17" s="2688"/>
      <c r="XE17" s="2688"/>
      <c r="XF17" s="2688"/>
      <c r="XG17" s="2688"/>
      <c r="XH17" s="2688"/>
      <c r="XI17" s="2688"/>
      <c r="XJ17" s="2688"/>
      <c r="XK17" s="2688"/>
      <c r="XL17" s="2688"/>
      <c r="XM17" s="2688"/>
      <c r="XN17" s="2688"/>
      <c r="XO17" s="2688"/>
      <c r="XP17" s="2688"/>
      <c r="XQ17" s="2688"/>
      <c r="XR17" s="2688"/>
      <c r="XS17" s="2688"/>
      <c r="XT17" s="2688"/>
      <c r="XU17" s="2688"/>
      <c r="XV17" s="2688"/>
      <c r="XW17" s="2688"/>
      <c r="XX17" s="2688"/>
      <c r="XY17" s="2688"/>
      <c r="XZ17" s="2688"/>
      <c r="YA17" s="2688"/>
      <c r="YB17" s="2688"/>
      <c r="YC17" s="2688"/>
      <c r="YD17" s="2688"/>
      <c r="YE17" s="2688"/>
      <c r="YF17" s="2688"/>
      <c r="YG17" s="2688"/>
      <c r="YH17" s="2688"/>
      <c r="YI17" s="2688"/>
      <c r="YJ17" s="2688"/>
      <c r="YK17" s="2688"/>
      <c r="YL17" s="2688"/>
      <c r="YM17" s="2688"/>
      <c r="YN17" s="2688"/>
      <c r="YO17" s="2688"/>
      <c r="YP17" s="2688"/>
      <c r="YQ17" s="2688"/>
      <c r="YR17" s="2688"/>
      <c r="YS17" s="2688"/>
      <c r="YT17" s="2688"/>
      <c r="YU17" s="2688"/>
      <c r="YV17" s="2688"/>
      <c r="YW17" s="2688"/>
      <c r="YX17" s="2688"/>
      <c r="YY17" s="2688"/>
      <c r="YZ17" s="2688"/>
      <c r="ZA17" s="2688"/>
      <c r="ZB17" s="2688"/>
      <c r="ZC17" s="2688"/>
      <c r="ZD17" s="2688"/>
      <c r="ZE17" s="2688"/>
      <c r="ZF17" s="2688"/>
      <c r="ZG17" s="2688"/>
      <c r="ZH17" s="2688"/>
      <c r="ZI17" s="2688"/>
      <c r="ZJ17" s="2688"/>
      <c r="ZK17" s="2688"/>
      <c r="ZL17" s="2688"/>
      <c r="ZM17" s="2688"/>
      <c r="ZN17" s="2688"/>
      <c r="ZO17" s="2688"/>
      <c r="ZP17" s="2688"/>
      <c r="ZQ17" s="2688"/>
      <c r="ZR17" s="2688"/>
      <c r="ZS17" s="2688"/>
      <c r="ZT17" s="2688"/>
      <c r="ZU17" s="2688"/>
      <c r="ZV17" s="2688"/>
      <c r="ZW17" s="2688"/>
      <c r="ZX17" s="2688"/>
      <c r="ZY17" s="2688"/>
      <c r="ZZ17" s="2688"/>
      <c r="AAA17" s="2688"/>
      <c r="AAB17" s="2688"/>
      <c r="AAC17" s="2688"/>
      <c r="AAD17" s="2688"/>
      <c r="AAE17" s="2688"/>
      <c r="AAF17" s="2688"/>
      <c r="AAG17" s="2688"/>
      <c r="AAH17" s="2688"/>
      <c r="AAI17" s="2688"/>
      <c r="AAJ17" s="2688"/>
      <c r="AAK17" s="2688"/>
      <c r="AAL17" s="2688"/>
      <c r="AAM17" s="2688"/>
      <c r="AAN17" s="2688"/>
      <c r="AAO17" s="2688"/>
      <c r="AAP17" s="2688"/>
      <c r="AAQ17" s="2688"/>
      <c r="AAR17" s="2688"/>
      <c r="AAS17" s="2688"/>
      <c r="AAT17" s="2688"/>
      <c r="AAU17" s="2688"/>
      <c r="AAV17" s="2688"/>
      <c r="AAW17" s="2688"/>
      <c r="AAX17" s="2688"/>
      <c r="AAY17" s="2688"/>
      <c r="AAZ17" s="2688"/>
      <c r="ABA17" s="2688"/>
      <c r="ABB17" s="2688"/>
      <c r="ABC17" s="2688"/>
      <c r="ABD17" s="2688"/>
      <c r="ABE17" s="2688"/>
      <c r="ABF17" s="2688"/>
      <c r="ABG17" s="2688"/>
      <c r="ABH17" s="2688"/>
      <c r="ABI17" s="2688"/>
      <c r="ABJ17" s="2688"/>
      <c r="ABK17" s="2688"/>
      <c r="ABL17" s="2688"/>
      <c r="ABM17" s="2688"/>
      <c r="ABN17" s="2688"/>
      <c r="ABO17" s="2688"/>
      <c r="ABP17" s="2688"/>
      <c r="ABQ17" s="2688"/>
      <c r="ABR17" s="2688"/>
      <c r="ABS17" s="2688"/>
      <c r="ABT17" s="2688"/>
      <c r="ABU17" s="2688"/>
      <c r="ABV17" s="2688"/>
      <c r="ABW17" s="2688"/>
      <c r="ABX17" s="2688"/>
      <c r="ABY17" s="2688"/>
      <c r="ABZ17" s="2688"/>
      <c r="ACA17" s="2688"/>
      <c r="ACB17" s="2688"/>
      <c r="ACC17" s="2688"/>
      <c r="ACD17" s="2688"/>
      <c r="ACE17" s="2688"/>
      <c r="ACF17" s="2688"/>
      <c r="ACG17" s="2688"/>
      <c r="ACH17" s="2688"/>
      <c r="ACI17" s="2688"/>
      <c r="ACJ17" s="2688"/>
      <c r="ACK17" s="2688"/>
      <c r="ACL17" s="2688"/>
      <c r="ACM17" s="2688"/>
      <c r="ACN17" s="2688"/>
      <c r="ACO17" s="2688"/>
      <c r="ACP17" s="2688"/>
      <c r="ACQ17" s="2688"/>
      <c r="ACR17" s="2688"/>
      <c r="ACS17" s="2688"/>
      <c r="ACT17" s="2688"/>
      <c r="ACU17" s="2688"/>
      <c r="ACV17" s="2688"/>
      <c r="ACW17" s="2688"/>
      <c r="ACX17" s="2688"/>
      <c r="ACY17" s="2688"/>
      <c r="ACZ17" s="2688"/>
      <c r="ADA17" s="2688"/>
      <c r="ADB17" s="2688"/>
      <c r="ADC17" s="2688"/>
      <c r="ADD17" s="2688"/>
      <c r="ADE17" s="2688"/>
      <c r="ADF17" s="2688"/>
      <c r="ADG17" s="2688"/>
      <c r="ADH17" s="2688"/>
      <c r="ADI17" s="2688"/>
      <c r="ADJ17" s="2688"/>
      <c r="ADK17" s="2688"/>
      <c r="ADL17" s="2688"/>
      <c r="ADM17" s="2688"/>
      <c r="ADN17" s="2688"/>
      <c r="ADO17" s="2688"/>
      <c r="ADP17" s="2688"/>
      <c r="ADQ17" s="2688"/>
      <c r="ADR17" s="2688"/>
      <c r="ADS17" s="2688"/>
      <c r="ADT17" s="2688"/>
      <c r="ADU17" s="2688"/>
      <c r="ADV17" s="2688"/>
      <c r="ADW17" s="2688"/>
      <c r="ADX17" s="2688"/>
      <c r="ADY17" s="2688"/>
      <c r="ADZ17" s="2688"/>
      <c r="AEA17" s="2688"/>
      <c r="AEB17" s="2688"/>
      <c r="AEC17" s="2688"/>
      <c r="AED17" s="2688"/>
      <c r="AEE17" s="2688"/>
      <c r="AEF17" s="2688"/>
      <c r="AEG17" s="2688"/>
      <c r="AEH17" s="2688"/>
      <c r="AEI17" s="2688"/>
      <c r="AEJ17" s="2688"/>
      <c r="AEK17" s="2688"/>
      <c r="AEL17" s="2688"/>
      <c r="AEM17" s="2688"/>
      <c r="AEN17" s="2688"/>
      <c r="AEO17" s="2688"/>
      <c r="AEP17" s="2688"/>
      <c r="AEQ17" s="2688"/>
      <c r="AER17" s="2688"/>
      <c r="AES17" s="2688"/>
      <c r="AET17" s="2688"/>
      <c r="AEU17" s="2688"/>
      <c r="AEV17" s="2688"/>
      <c r="AEW17" s="2688"/>
      <c r="AEX17" s="2688"/>
      <c r="AEY17" s="2688"/>
      <c r="AEZ17" s="2688"/>
      <c r="AFA17" s="2688"/>
      <c r="AFB17" s="2688"/>
      <c r="AFC17" s="2688"/>
      <c r="AFD17" s="2688"/>
      <c r="AFE17" s="2688"/>
      <c r="AFF17" s="2688"/>
      <c r="AFG17" s="2688"/>
      <c r="AFH17" s="2688"/>
      <c r="AFI17" s="2688"/>
      <c r="AFJ17" s="2688"/>
      <c r="AFK17" s="2688"/>
      <c r="AFL17" s="2688"/>
      <c r="AFM17" s="2688"/>
      <c r="AFN17" s="2688"/>
      <c r="AFO17" s="2688"/>
      <c r="AFP17" s="2688"/>
      <c r="AFQ17" s="2688"/>
      <c r="AFR17" s="2688"/>
      <c r="AFS17" s="2688"/>
      <c r="AFT17" s="2688"/>
      <c r="AFU17" s="2688"/>
      <c r="AFV17" s="2688"/>
      <c r="AFW17" s="2688"/>
      <c r="AFX17" s="2688"/>
      <c r="AFY17" s="2688"/>
      <c r="AFZ17" s="2688"/>
      <c r="AGA17" s="2688"/>
      <c r="AGB17" s="2688"/>
      <c r="AGC17" s="2688"/>
      <c r="AGD17" s="2688"/>
      <c r="AGE17" s="2688"/>
      <c r="AGF17" s="2688"/>
      <c r="AGG17" s="2688"/>
      <c r="AGH17" s="2688"/>
      <c r="AGI17" s="2688"/>
      <c r="AGJ17" s="2688"/>
      <c r="AGK17" s="2688"/>
      <c r="AGL17" s="2688"/>
      <c r="AGM17" s="2688"/>
      <c r="AGN17" s="2688"/>
      <c r="AGO17" s="2688"/>
      <c r="AGP17" s="2688"/>
      <c r="AGQ17" s="2688"/>
      <c r="AGR17" s="2688"/>
      <c r="AGS17" s="2688"/>
      <c r="AGT17" s="2688"/>
      <c r="AGU17" s="2688"/>
      <c r="AGV17" s="2688"/>
      <c r="AGW17" s="2688"/>
      <c r="AGX17" s="2688"/>
      <c r="AGY17" s="2688"/>
      <c r="AGZ17" s="2688"/>
      <c r="AHA17" s="2688"/>
      <c r="AHB17" s="2688"/>
      <c r="AHC17" s="2688"/>
      <c r="AHD17" s="2688"/>
      <c r="AHE17" s="2688"/>
      <c r="AHF17" s="2688"/>
      <c r="AHG17" s="2688"/>
      <c r="AHH17" s="2688"/>
      <c r="AHI17" s="2688"/>
      <c r="AHJ17" s="2688"/>
      <c r="AHK17" s="2688"/>
      <c r="AHL17" s="2688"/>
      <c r="AHM17" s="2688"/>
      <c r="AHN17" s="2688"/>
      <c r="AHO17" s="2688"/>
      <c r="AHP17" s="2688"/>
      <c r="AHQ17" s="2688"/>
      <c r="AHR17" s="2688"/>
      <c r="AHS17" s="2688"/>
      <c r="AHT17" s="2688"/>
      <c r="AHU17" s="2688"/>
      <c r="AHV17" s="2688"/>
      <c r="AHW17" s="2688"/>
      <c r="AHX17" s="2688"/>
      <c r="AHY17" s="2688"/>
      <c r="AHZ17" s="2688"/>
      <c r="AIA17" s="2688"/>
      <c r="AIB17" s="2688"/>
      <c r="AIC17" s="2688"/>
      <c r="AID17" s="2688"/>
      <c r="AIE17" s="2688"/>
      <c r="AIF17" s="2688"/>
      <c r="AIG17" s="2688"/>
      <c r="AIH17" s="2688"/>
      <c r="AII17" s="2688"/>
      <c r="AIJ17" s="2688"/>
      <c r="AIK17" s="2688"/>
      <c r="AIL17" s="2688"/>
      <c r="AIM17" s="2688"/>
      <c r="AIN17" s="2688"/>
      <c r="AIO17" s="2688"/>
      <c r="AIP17" s="2688"/>
      <c r="AIQ17" s="2688"/>
      <c r="AIR17" s="2688"/>
      <c r="AIS17" s="2688"/>
      <c r="AIT17" s="2688"/>
      <c r="AIU17" s="2688"/>
      <c r="AIV17" s="2688"/>
      <c r="AIW17" s="2688"/>
      <c r="AIX17" s="2688"/>
      <c r="AIY17" s="2688"/>
      <c r="AIZ17" s="2688"/>
      <c r="AJA17" s="2688"/>
      <c r="AJB17" s="2688"/>
      <c r="AJC17" s="2688"/>
      <c r="AJD17" s="2688"/>
      <c r="AJE17" s="2688"/>
      <c r="AJF17" s="2688"/>
      <c r="AJG17" s="2688"/>
      <c r="AJH17" s="2688"/>
      <c r="AJI17" s="2688"/>
      <c r="AJJ17" s="2688"/>
      <c r="AJK17" s="2688"/>
      <c r="AJL17" s="2688"/>
      <c r="AJM17" s="2688"/>
      <c r="AJN17" s="2688"/>
      <c r="AJO17" s="2688"/>
      <c r="AJP17" s="2688"/>
      <c r="AJQ17" s="2688"/>
      <c r="AJR17" s="2688"/>
      <c r="AJS17" s="2688"/>
      <c r="AJT17" s="2688"/>
      <c r="AJU17" s="2688"/>
      <c r="AJV17" s="2688"/>
      <c r="AJW17" s="2688"/>
      <c r="AJX17" s="2688"/>
      <c r="AJY17" s="2688"/>
      <c r="AJZ17" s="2688"/>
      <c r="AKA17" s="2688"/>
      <c r="AKB17" s="2688"/>
      <c r="AKC17" s="2688"/>
      <c r="AKD17" s="2688"/>
      <c r="AKE17" s="2688"/>
      <c r="AKF17" s="2688"/>
      <c r="AKG17" s="2688"/>
      <c r="AKH17" s="2688"/>
      <c r="AKI17" s="2688"/>
      <c r="AKJ17" s="2688"/>
      <c r="AKK17" s="2688"/>
      <c r="AKL17" s="2688"/>
      <c r="AKM17" s="2688"/>
      <c r="AKN17" s="2688"/>
      <c r="AKO17" s="2688"/>
      <c r="AKP17" s="2688"/>
      <c r="AKQ17" s="2688"/>
      <c r="AKR17" s="2688"/>
      <c r="AKS17" s="2688"/>
      <c r="AKT17" s="2688"/>
      <c r="AKU17" s="2688"/>
      <c r="AKV17" s="2688"/>
      <c r="AKW17" s="2688"/>
      <c r="AKX17" s="2688"/>
      <c r="AKY17" s="2688"/>
      <c r="AKZ17" s="2688"/>
      <c r="ALA17" s="2688"/>
      <c r="ALB17" s="2688"/>
      <c r="ALC17" s="2688"/>
      <c r="ALD17" s="2688"/>
      <c r="ALE17" s="2688"/>
      <c r="ALF17" s="2688"/>
      <c r="ALG17" s="2688"/>
      <c r="ALH17" s="2688"/>
      <c r="ALI17" s="2688"/>
      <c r="ALJ17" s="2688"/>
      <c r="ALK17" s="2688"/>
      <c r="ALL17" s="2688"/>
      <c r="ALM17" s="2688"/>
      <c r="ALN17" s="2688"/>
      <c r="ALO17" s="2688"/>
      <c r="ALP17" s="2688"/>
      <c r="ALQ17" s="2688"/>
      <c r="ALR17" s="2688"/>
      <c r="ALS17" s="2688"/>
      <c r="ALT17" s="2688"/>
      <c r="ALU17" s="2688"/>
      <c r="ALV17" s="2688"/>
      <c r="ALW17" s="2688"/>
      <c r="ALX17" s="2688"/>
      <c r="ALY17" s="2688"/>
      <c r="ALZ17" s="2688"/>
      <c r="AMA17" s="2688"/>
      <c r="AMB17" s="2688"/>
      <c r="AMC17" s="2688"/>
      <c r="AMD17" s="2688"/>
      <c r="AME17" s="2688"/>
      <c r="AMF17" s="2688"/>
      <c r="AMG17" s="2688"/>
      <c r="AMH17" s="2688"/>
      <c r="AMI17" s="2688"/>
      <c r="AMJ17" s="2688"/>
      <c r="AMK17" s="2688"/>
      <c r="AML17" s="2688"/>
      <c r="AMM17" s="2688"/>
      <c r="AMN17" s="2688"/>
      <c r="AMO17" s="2688"/>
      <c r="AMP17" s="2688"/>
      <c r="AMQ17" s="2688"/>
      <c r="AMR17" s="2688"/>
      <c r="AMS17" s="2688"/>
      <c r="AMT17" s="2688"/>
      <c r="AMU17" s="2688"/>
      <c r="AMV17" s="2688"/>
      <c r="AMW17" s="2688"/>
      <c r="AMX17" s="2688"/>
      <c r="AMY17" s="2688"/>
      <c r="AMZ17" s="2688"/>
      <c r="ANA17" s="2688"/>
      <c r="ANB17" s="2688"/>
      <c r="ANC17" s="2688"/>
      <c r="AND17" s="2688"/>
      <c r="ANE17" s="2688"/>
      <c r="ANF17" s="2688"/>
      <c r="ANG17" s="2688"/>
      <c r="ANH17" s="2688"/>
      <c r="ANI17" s="2688"/>
      <c r="ANJ17" s="2688"/>
      <c r="ANK17" s="2688"/>
      <c r="ANL17" s="2688"/>
      <c r="ANM17" s="2688"/>
      <c r="ANN17" s="2688"/>
      <c r="ANO17" s="2688"/>
      <c r="ANP17" s="2688"/>
      <c r="ANQ17" s="2688"/>
      <c r="ANR17" s="2688"/>
      <c r="ANS17" s="2688"/>
      <c r="ANT17" s="2688"/>
      <c r="ANU17" s="2688"/>
      <c r="ANV17" s="2688"/>
      <c r="ANW17" s="2688"/>
      <c r="ANX17" s="2688"/>
      <c r="ANY17" s="2688"/>
      <c r="ANZ17" s="2688"/>
      <c r="AOA17" s="2688"/>
      <c r="AOB17" s="2688"/>
      <c r="AOC17" s="2688"/>
      <c r="AOD17" s="2688"/>
      <c r="AOE17" s="2688"/>
      <c r="AOF17" s="2688"/>
      <c r="AOG17" s="2688"/>
      <c r="AOH17" s="2688"/>
      <c r="AOI17" s="2688"/>
      <c r="AOJ17" s="2688"/>
      <c r="AOK17" s="2688"/>
      <c r="AOL17" s="2688"/>
      <c r="AOM17" s="2688"/>
      <c r="AON17" s="2688"/>
      <c r="AOO17" s="2688"/>
      <c r="AOP17" s="2688"/>
      <c r="AOQ17" s="2688"/>
      <c r="AOR17" s="2688"/>
      <c r="AOS17" s="2688"/>
      <c r="AOT17" s="2688"/>
      <c r="AOU17" s="2688"/>
      <c r="AOV17" s="2688"/>
      <c r="AOW17" s="2688"/>
      <c r="AOX17" s="2688"/>
      <c r="AOY17" s="2688"/>
      <c r="AOZ17" s="2688"/>
      <c r="APA17" s="2688"/>
      <c r="APB17" s="2688"/>
      <c r="APC17" s="2688"/>
      <c r="APD17" s="2688"/>
      <c r="APE17" s="2688"/>
      <c r="APF17" s="2688"/>
      <c r="APG17" s="2688"/>
      <c r="APH17" s="2688"/>
      <c r="API17" s="2688"/>
      <c r="APJ17" s="2688"/>
      <c r="APK17" s="2688"/>
      <c r="APL17" s="2688"/>
      <c r="APM17" s="2688"/>
      <c r="APN17" s="2688"/>
      <c r="APO17" s="2688"/>
      <c r="APP17" s="2688"/>
      <c r="APQ17" s="2688"/>
      <c r="APR17" s="2688"/>
      <c r="APS17" s="2688"/>
      <c r="APT17" s="2688"/>
      <c r="APU17" s="2688"/>
      <c r="APV17" s="2688"/>
      <c r="APW17" s="2688"/>
      <c r="APX17" s="2688"/>
      <c r="APY17" s="2688"/>
      <c r="APZ17" s="2688"/>
      <c r="AQA17" s="2688"/>
      <c r="AQB17" s="2688"/>
      <c r="AQC17" s="2688"/>
      <c r="AQD17" s="2688"/>
      <c r="AQE17" s="2688"/>
      <c r="AQF17" s="2688"/>
      <c r="AQG17" s="2688"/>
      <c r="AQH17" s="2688"/>
      <c r="AQI17" s="2688"/>
      <c r="AQJ17" s="2688"/>
      <c r="AQK17" s="2688"/>
      <c r="AQL17" s="2688"/>
      <c r="AQM17" s="2688"/>
      <c r="AQN17" s="2688"/>
      <c r="AQO17" s="2688"/>
      <c r="AQP17" s="2688"/>
      <c r="AQQ17" s="2688"/>
      <c r="AQR17" s="2688"/>
      <c r="AQS17" s="2688"/>
      <c r="AQT17" s="2688"/>
      <c r="AQU17" s="2688"/>
      <c r="AQV17" s="2688"/>
      <c r="AQW17" s="2688"/>
      <c r="AQX17" s="2688"/>
      <c r="AQY17" s="2688"/>
      <c r="AQZ17" s="2688"/>
      <c r="ARA17" s="2688"/>
      <c r="ARB17" s="2688"/>
      <c r="ARC17" s="2688"/>
      <c r="ARD17" s="2688"/>
      <c r="ARE17" s="2688"/>
      <c r="ARF17" s="2688"/>
      <c r="ARG17" s="2688"/>
      <c r="ARH17" s="2688"/>
      <c r="ARI17" s="2688"/>
      <c r="ARJ17" s="2688"/>
      <c r="ARK17" s="2688"/>
      <c r="ARL17" s="2688"/>
      <c r="ARM17" s="2688"/>
      <c r="ARN17" s="2688"/>
      <c r="ARO17" s="2688"/>
      <c r="ARP17" s="2688"/>
      <c r="ARQ17" s="2688"/>
      <c r="ARR17" s="2688"/>
      <c r="ARS17" s="2688"/>
      <c r="ART17" s="2688"/>
      <c r="ARU17" s="2688"/>
      <c r="ARV17" s="2688"/>
      <c r="ARW17" s="2688"/>
      <c r="ARX17" s="2688"/>
      <c r="ARY17" s="2688"/>
      <c r="ARZ17" s="2688"/>
      <c r="ASA17" s="2688"/>
      <c r="ASB17" s="2688"/>
      <c r="ASC17" s="2688"/>
      <c r="ASD17" s="2688"/>
      <c r="ASE17" s="2688"/>
      <c r="ASF17" s="2688"/>
      <c r="ASG17" s="2688"/>
      <c r="ASH17" s="2688"/>
      <c r="ASI17" s="2688"/>
      <c r="ASJ17" s="2688"/>
      <c r="ASK17" s="2688"/>
      <c r="ASL17" s="2688"/>
      <c r="ASM17" s="2688"/>
      <c r="ASN17" s="2688"/>
      <c r="ASO17" s="2688"/>
      <c r="ASP17" s="2688"/>
      <c r="ASQ17" s="2688"/>
      <c r="ASR17" s="2688"/>
      <c r="ASS17" s="2688"/>
      <c r="AST17" s="2688"/>
      <c r="ASU17" s="2688"/>
      <c r="ASV17" s="2688"/>
      <c r="ASW17" s="2688"/>
      <c r="ASX17" s="2688"/>
      <c r="ASY17" s="2688"/>
      <c r="ASZ17" s="2688"/>
      <c r="ATA17" s="2688"/>
      <c r="ATB17" s="2688"/>
      <c r="ATC17" s="2688"/>
      <c r="ATD17" s="2688"/>
      <c r="ATE17" s="2688"/>
      <c r="ATF17" s="2688"/>
      <c r="ATG17" s="2688"/>
      <c r="ATH17" s="2688"/>
      <c r="ATI17" s="2688"/>
      <c r="ATJ17" s="2688"/>
      <c r="ATK17" s="2688"/>
      <c r="ATL17" s="2688"/>
      <c r="ATM17" s="2688"/>
      <c r="ATN17" s="2688"/>
      <c r="ATO17" s="2688"/>
      <c r="ATP17" s="2688"/>
      <c r="ATQ17" s="2688"/>
      <c r="ATR17" s="2688"/>
      <c r="ATS17" s="2688"/>
      <c r="ATT17" s="2688"/>
      <c r="ATU17" s="2688"/>
      <c r="ATV17" s="2688"/>
      <c r="ATW17" s="2688"/>
      <c r="ATX17" s="2688"/>
      <c r="ATY17" s="2688"/>
      <c r="ATZ17" s="2688"/>
      <c r="AUA17" s="2688"/>
      <c r="AUB17" s="2688"/>
      <c r="AUC17" s="2688"/>
      <c r="AUD17" s="2688"/>
      <c r="AUE17" s="2688"/>
      <c r="AUF17" s="2688"/>
      <c r="AUG17" s="2688"/>
      <c r="AUH17" s="2688"/>
      <c r="AUI17" s="2688"/>
      <c r="AUJ17" s="2688"/>
      <c r="AUK17" s="2688"/>
      <c r="AUL17" s="2688"/>
      <c r="AUM17" s="2688"/>
      <c r="AUN17" s="2688"/>
      <c r="AUO17" s="2688"/>
      <c r="AUP17" s="2688"/>
      <c r="AUQ17" s="2688"/>
      <c r="AUR17" s="2688"/>
      <c r="AUS17" s="2688"/>
      <c r="AUT17" s="2688"/>
      <c r="AUU17" s="2688"/>
      <c r="AUV17" s="2688"/>
      <c r="AUW17" s="2688"/>
      <c r="AUX17" s="2688"/>
      <c r="AUY17" s="2688"/>
      <c r="AUZ17" s="2688"/>
      <c r="AVA17" s="2688"/>
      <c r="AVB17" s="2688"/>
      <c r="AVC17" s="2688"/>
      <c r="AVD17" s="2688"/>
      <c r="AVE17" s="2688"/>
      <c r="AVF17" s="2688"/>
      <c r="AVG17" s="2688"/>
      <c r="AVH17" s="2688"/>
      <c r="AVI17" s="2688"/>
      <c r="AVJ17" s="2688"/>
      <c r="AVK17" s="2688"/>
      <c r="AVL17" s="2688"/>
      <c r="AVM17" s="2688"/>
      <c r="AVN17" s="2688"/>
      <c r="AVO17" s="2688"/>
      <c r="AVP17" s="2688"/>
      <c r="AVQ17" s="2688"/>
      <c r="AVR17" s="2688"/>
      <c r="AVS17" s="2688"/>
      <c r="AVT17" s="2688"/>
      <c r="AVU17" s="2688"/>
      <c r="AVV17" s="2688"/>
      <c r="AVW17" s="2688"/>
      <c r="AVX17" s="2688"/>
      <c r="AVY17" s="2688"/>
      <c r="AVZ17" s="2688"/>
      <c r="AWA17" s="2688"/>
      <c r="AWB17" s="2688"/>
      <c r="AWC17" s="2688"/>
      <c r="AWD17" s="2688"/>
      <c r="AWE17" s="2688"/>
      <c r="AWF17" s="2688"/>
      <c r="AWG17" s="2688"/>
      <c r="AWH17" s="2688"/>
      <c r="AWI17" s="2688"/>
      <c r="AWJ17" s="2688"/>
      <c r="AWK17" s="2688"/>
      <c r="AWL17" s="2688"/>
      <c r="AWM17" s="2688"/>
      <c r="AWN17" s="2688"/>
      <c r="AWO17" s="2688"/>
      <c r="AWP17" s="2688"/>
      <c r="AWQ17" s="2688"/>
      <c r="AWR17" s="2688"/>
      <c r="AWS17" s="2688"/>
      <c r="AWT17" s="2688"/>
      <c r="AWU17" s="2688"/>
      <c r="AWV17" s="2688"/>
      <c r="AWW17" s="2688"/>
      <c r="AWX17" s="2688"/>
      <c r="AWY17" s="2688"/>
      <c r="AWZ17" s="2688"/>
      <c r="AXA17" s="2688"/>
      <c r="AXB17" s="2688"/>
      <c r="AXC17" s="2688"/>
      <c r="AXD17" s="2688"/>
      <c r="AXE17" s="2688"/>
      <c r="AXF17" s="2688"/>
      <c r="AXG17" s="2688"/>
      <c r="AXH17" s="2688"/>
      <c r="AXI17" s="2688"/>
      <c r="AXJ17" s="2688"/>
      <c r="AXK17" s="2688"/>
      <c r="AXL17" s="2688"/>
      <c r="AXM17" s="2688"/>
      <c r="AXN17" s="2688"/>
      <c r="AXO17" s="2688"/>
      <c r="AXP17" s="2688"/>
      <c r="AXQ17" s="2688"/>
      <c r="AXR17" s="2688"/>
      <c r="AXS17" s="2688"/>
      <c r="AXT17" s="2688"/>
      <c r="AXU17" s="2688"/>
      <c r="AXV17" s="2688"/>
      <c r="AXW17" s="2688"/>
      <c r="AXX17" s="2688"/>
      <c r="AXY17" s="2688"/>
      <c r="AXZ17" s="2688"/>
      <c r="AYA17" s="2688"/>
      <c r="AYB17" s="2688"/>
      <c r="AYC17" s="2688"/>
      <c r="AYD17" s="2688"/>
      <c r="AYE17" s="2688"/>
      <c r="AYF17" s="2688"/>
      <c r="AYG17" s="2688"/>
      <c r="AYH17" s="2688"/>
      <c r="AYI17" s="2688"/>
      <c r="AYJ17" s="2688"/>
      <c r="AYK17" s="2688"/>
      <c r="AYL17" s="2688"/>
      <c r="AYM17" s="2688"/>
      <c r="AYN17" s="2688"/>
      <c r="AYO17" s="2688"/>
      <c r="AYP17" s="2688"/>
      <c r="AYQ17" s="2688"/>
      <c r="AYR17" s="2688"/>
      <c r="AYS17" s="2688"/>
      <c r="AYT17" s="2688"/>
      <c r="AYU17" s="2688"/>
      <c r="AYV17" s="2688"/>
      <c r="AYW17" s="2688"/>
      <c r="AYX17" s="2688"/>
      <c r="AYY17" s="2688"/>
      <c r="AYZ17" s="2688"/>
      <c r="AZA17" s="2688"/>
      <c r="AZB17" s="2688"/>
      <c r="AZC17" s="2688"/>
      <c r="AZD17" s="2688"/>
      <c r="AZE17" s="2688"/>
      <c r="AZF17" s="2688"/>
      <c r="AZG17" s="2688"/>
      <c r="AZH17" s="2688"/>
      <c r="AZI17" s="2688"/>
      <c r="AZJ17" s="2688"/>
      <c r="AZK17" s="2688"/>
      <c r="AZL17" s="2688"/>
      <c r="AZM17" s="2688"/>
      <c r="AZN17" s="2688"/>
      <c r="AZO17" s="2688"/>
      <c r="AZP17" s="2688"/>
      <c r="AZQ17" s="2688"/>
      <c r="AZR17" s="2688"/>
      <c r="AZS17" s="2688"/>
      <c r="AZT17" s="2688"/>
      <c r="AZU17" s="2688"/>
      <c r="AZV17" s="2688"/>
      <c r="AZW17" s="2688"/>
      <c r="AZX17" s="2688"/>
      <c r="AZY17" s="2688"/>
      <c r="AZZ17" s="2688"/>
      <c r="BAA17" s="2688"/>
      <c r="BAB17" s="2688"/>
      <c r="BAC17" s="2688"/>
      <c r="BAD17" s="2688"/>
      <c r="BAE17" s="2688"/>
      <c r="BAF17" s="2688"/>
      <c r="BAG17" s="2688"/>
      <c r="BAH17" s="2688"/>
      <c r="BAI17" s="2688"/>
      <c r="BAJ17" s="2688"/>
      <c r="BAK17" s="2688"/>
      <c r="BAL17" s="2688"/>
      <c r="BAM17" s="2688"/>
      <c r="BAN17" s="2688"/>
      <c r="BAO17" s="2688"/>
      <c r="BAP17" s="2688"/>
      <c r="BAQ17" s="2688"/>
      <c r="BAR17" s="2688"/>
      <c r="BAS17" s="2688"/>
      <c r="BAT17" s="2688"/>
      <c r="BAU17" s="2688"/>
      <c r="BAV17" s="2688"/>
      <c r="BAW17" s="2688"/>
      <c r="BAX17" s="2688"/>
      <c r="BAY17" s="2688"/>
      <c r="BAZ17" s="2688"/>
      <c r="BBA17" s="2688"/>
      <c r="BBB17" s="2688"/>
      <c r="BBC17" s="2688"/>
      <c r="BBD17" s="2688"/>
      <c r="BBE17" s="2688"/>
      <c r="BBF17" s="2688"/>
      <c r="BBG17" s="2688"/>
      <c r="BBH17" s="2688"/>
      <c r="BBI17" s="2688"/>
      <c r="BBJ17" s="2688"/>
      <c r="BBK17" s="2688"/>
      <c r="BBL17" s="2688"/>
      <c r="BBM17" s="2688"/>
      <c r="BBN17" s="2688"/>
      <c r="BBO17" s="2688"/>
      <c r="BBP17" s="2688"/>
      <c r="BBQ17" s="2688"/>
      <c r="BBR17" s="2688"/>
      <c r="BBS17" s="2688"/>
      <c r="BBT17" s="2688"/>
      <c r="BBU17" s="2688"/>
      <c r="BBV17" s="2688"/>
      <c r="BBW17" s="2688"/>
      <c r="BBX17" s="2688"/>
      <c r="BBY17" s="2688"/>
      <c r="BBZ17" s="2688"/>
      <c r="BCA17" s="2688"/>
      <c r="BCB17" s="2688"/>
      <c r="BCC17" s="2688"/>
      <c r="BCD17" s="2688"/>
      <c r="BCE17" s="2688"/>
      <c r="BCF17" s="2688"/>
      <c r="BCG17" s="2688"/>
      <c r="BCH17" s="2688"/>
      <c r="BCI17" s="2688"/>
      <c r="BCJ17" s="2688"/>
      <c r="BCK17" s="2688"/>
      <c r="BCL17" s="2688"/>
      <c r="BCM17" s="2688"/>
      <c r="BCN17" s="2688"/>
      <c r="BCO17" s="2688"/>
      <c r="BCP17" s="2688"/>
      <c r="BCQ17" s="2688"/>
      <c r="BCR17" s="2688"/>
      <c r="BCS17" s="2688"/>
      <c r="BCT17" s="2688"/>
      <c r="BCU17" s="2688"/>
      <c r="BCV17" s="2688"/>
      <c r="BCW17" s="2688"/>
      <c r="BCX17" s="2688"/>
      <c r="BCY17" s="2688"/>
      <c r="BCZ17" s="2688"/>
      <c r="BDA17" s="2688"/>
      <c r="BDB17" s="2688"/>
      <c r="BDC17" s="2688"/>
      <c r="BDD17" s="2688"/>
      <c r="BDE17" s="2688"/>
      <c r="BDF17" s="2688"/>
      <c r="BDG17" s="2688"/>
      <c r="BDH17" s="2688"/>
      <c r="BDI17" s="2688"/>
      <c r="BDJ17" s="2688"/>
      <c r="BDK17" s="2688"/>
      <c r="BDL17" s="2688"/>
      <c r="BDM17" s="2688"/>
      <c r="BDN17" s="2688"/>
      <c r="BDO17" s="2688"/>
      <c r="BDP17" s="2688"/>
      <c r="BDQ17" s="2688"/>
      <c r="BDR17" s="2688"/>
      <c r="BDS17" s="2688"/>
      <c r="BDT17" s="2688"/>
      <c r="BDU17" s="2688"/>
      <c r="BDV17" s="2688"/>
      <c r="BDW17" s="2688"/>
      <c r="BDX17" s="2688"/>
      <c r="BDY17" s="2688"/>
      <c r="BDZ17" s="2688"/>
      <c r="BEA17" s="2688"/>
      <c r="BEB17" s="2688"/>
      <c r="BEC17" s="2688"/>
      <c r="BED17" s="2688"/>
      <c r="BEE17" s="2688"/>
      <c r="BEF17" s="2688"/>
      <c r="BEG17" s="2688"/>
      <c r="BEH17" s="2688"/>
      <c r="BEI17" s="2688"/>
      <c r="BEJ17" s="2688"/>
      <c r="BEK17" s="2688"/>
      <c r="BEL17" s="2688"/>
      <c r="BEM17" s="2688"/>
      <c r="BEN17" s="2688"/>
      <c r="BEO17" s="2688"/>
      <c r="BEP17" s="2688"/>
      <c r="BEQ17" s="2688"/>
      <c r="BER17" s="2688"/>
      <c r="BES17" s="2688"/>
      <c r="BET17" s="2688"/>
      <c r="BEU17" s="2688"/>
      <c r="BEV17" s="2688"/>
      <c r="BEW17" s="2688"/>
      <c r="BEX17" s="2688"/>
      <c r="BEY17" s="2688"/>
      <c r="BEZ17" s="2688"/>
      <c r="BFA17" s="2688"/>
      <c r="BFB17" s="2688"/>
      <c r="BFC17" s="2688"/>
      <c r="BFD17" s="2688"/>
      <c r="BFE17" s="2688"/>
      <c r="BFF17" s="2688"/>
      <c r="BFG17" s="2688"/>
      <c r="BFH17" s="2688"/>
      <c r="BFI17" s="2688"/>
      <c r="BFJ17" s="2688"/>
      <c r="BFK17" s="2688"/>
      <c r="BFL17" s="2688"/>
      <c r="BFM17" s="2688"/>
      <c r="BFN17" s="2688"/>
      <c r="BFO17" s="2688"/>
      <c r="BFP17" s="2688"/>
      <c r="BFQ17" s="2688"/>
      <c r="BFR17" s="2688"/>
      <c r="BFS17" s="2688"/>
      <c r="BFT17" s="2688"/>
      <c r="BFU17" s="2688"/>
      <c r="BFV17" s="2688"/>
      <c r="BFW17" s="2688"/>
      <c r="BFX17" s="2688"/>
      <c r="BFY17" s="2688"/>
      <c r="BFZ17" s="2688"/>
      <c r="BGA17" s="2688"/>
      <c r="BGB17" s="2688"/>
      <c r="BGC17" s="2688"/>
      <c r="BGD17" s="2688"/>
      <c r="BGE17" s="2688"/>
      <c r="BGF17" s="2688"/>
      <c r="BGG17" s="2688"/>
      <c r="BGH17" s="2688"/>
      <c r="BGI17" s="2688"/>
      <c r="BGJ17" s="2688"/>
      <c r="BGK17" s="2688"/>
      <c r="BGL17" s="2688"/>
      <c r="BGM17" s="2688"/>
      <c r="BGN17" s="2688"/>
      <c r="BGO17" s="2688"/>
      <c r="BGP17" s="2688"/>
      <c r="BGQ17" s="2688"/>
      <c r="BGR17" s="2688"/>
      <c r="BGS17" s="2688"/>
      <c r="BGT17" s="2688"/>
      <c r="BGU17" s="2688"/>
      <c r="BGV17" s="2688"/>
      <c r="BGW17" s="2688"/>
      <c r="BGX17" s="2688"/>
      <c r="BGY17" s="2688"/>
      <c r="BGZ17" s="2688"/>
      <c r="BHA17" s="2688"/>
      <c r="BHB17" s="2688"/>
      <c r="BHC17" s="2688"/>
      <c r="BHD17" s="2688"/>
      <c r="BHE17" s="2688"/>
      <c r="BHF17" s="2688"/>
      <c r="BHG17" s="2688"/>
      <c r="BHH17" s="2688"/>
      <c r="BHI17" s="2688"/>
      <c r="BHJ17" s="2688"/>
      <c r="BHK17" s="2688"/>
      <c r="BHL17" s="2688"/>
      <c r="BHM17" s="2688"/>
      <c r="BHN17" s="2688"/>
      <c r="BHO17" s="2688"/>
      <c r="BHP17" s="2688"/>
      <c r="BHQ17" s="2688"/>
      <c r="BHR17" s="2688"/>
      <c r="BHS17" s="2688"/>
      <c r="BHT17" s="2688"/>
      <c r="BHU17" s="2688"/>
      <c r="BHV17" s="2688"/>
      <c r="BHW17" s="2688"/>
      <c r="BHX17" s="2688"/>
      <c r="BHY17" s="2688"/>
      <c r="BHZ17" s="2688"/>
      <c r="BIA17" s="2688"/>
      <c r="BIB17" s="2688"/>
      <c r="BIC17" s="2688"/>
      <c r="BID17" s="2688"/>
      <c r="BIE17" s="2688"/>
      <c r="BIF17" s="2688"/>
      <c r="BIG17" s="2688"/>
      <c r="BIH17" s="2688"/>
      <c r="BII17" s="2688"/>
      <c r="BIJ17" s="2688"/>
      <c r="BIK17" s="2688"/>
      <c r="BIL17" s="2688"/>
      <c r="BIM17" s="2688"/>
      <c r="BIN17" s="2688"/>
      <c r="BIO17" s="2688"/>
      <c r="BIP17" s="2688"/>
      <c r="BIQ17" s="2688"/>
      <c r="BIR17" s="2688"/>
      <c r="BIS17" s="2688"/>
      <c r="BIT17" s="2688"/>
      <c r="BIU17" s="2688"/>
      <c r="BIV17" s="2688"/>
      <c r="BIW17" s="2688"/>
      <c r="BIX17" s="2688"/>
      <c r="BIY17" s="2688"/>
      <c r="BIZ17" s="2688"/>
      <c r="BJA17" s="2688"/>
      <c r="BJB17" s="2688"/>
      <c r="BJC17" s="2688"/>
      <c r="BJD17" s="2688"/>
      <c r="BJE17" s="2688"/>
      <c r="BJF17" s="2688"/>
      <c r="BJG17" s="2688"/>
      <c r="BJH17" s="2688"/>
      <c r="BJI17" s="2688"/>
      <c r="BJJ17" s="2688"/>
      <c r="BJK17" s="2688"/>
      <c r="BJL17" s="2688"/>
      <c r="BJM17" s="2688"/>
      <c r="BJN17" s="2688"/>
      <c r="BJO17" s="2688"/>
      <c r="BJP17" s="2688"/>
      <c r="BJQ17" s="2688"/>
      <c r="BJR17" s="2688"/>
      <c r="BJS17" s="2688"/>
      <c r="BJT17" s="2688"/>
      <c r="BJU17" s="2688"/>
      <c r="BJV17" s="2688"/>
      <c r="BJW17" s="2688"/>
      <c r="BJX17" s="2688"/>
      <c r="BJY17" s="2688"/>
      <c r="BJZ17" s="2688"/>
      <c r="BKA17" s="2688"/>
      <c r="BKB17" s="2688"/>
      <c r="BKC17" s="2688"/>
      <c r="BKD17" s="2688"/>
      <c r="BKE17" s="2688"/>
      <c r="BKF17" s="2688"/>
      <c r="BKG17" s="2688"/>
      <c r="BKH17" s="2688"/>
      <c r="BKI17" s="2688"/>
      <c r="BKJ17" s="2688"/>
      <c r="BKK17" s="2688"/>
      <c r="BKL17" s="2688"/>
      <c r="BKM17" s="2688"/>
      <c r="BKN17" s="2688"/>
      <c r="BKO17" s="2688"/>
      <c r="BKP17" s="2688"/>
      <c r="BKQ17" s="2688"/>
      <c r="BKR17" s="2688"/>
      <c r="BKS17" s="2688"/>
      <c r="BKT17" s="2688"/>
      <c r="BKU17" s="2688"/>
      <c r="BKV17" s="2688"/>
      <c r="BKW17" s="2688"/>
      <c r="BKX17" s="2688"/>
      <c r="BKY17" s="2688"/>
      <c r="BKZ17" s="2688"/>
      <c r="BLA17" s="2688"/>
      <c r="BLB17" s="2688"/>
      <c r="BLC17" s="2688"/>
      <c r="BLD17" s="2688"/>
      <c r="BLE17" s="2688"/>
      <c r="BLF17" s="2688"/>
      <c r="BLG17" s="2688"/>
      <c r="BLH17" s="2688"/>
      <c r="BLI17" s="2688"/>
      <c r="BLJ17" s="2688"/>
      <c r="BLK17" s="2688"/>
      <c r="BLL17" s="2688"/>
      <c r="BLM17" s="2688"/>
      <c r="BLN17" s="2688"/>
      <c r="BLO17" s="2688"/>
      <c r="BLP17" s="2688"/>
      <c r="BLQ17" s="2688"/>
      <c r="BLR17" s="2688"/>
      <c r="BLS17" s="2688"/>
      <c r="BLT17" s="2688"/>
      <c r="BLU17" s="2688"/>
      <c r="BLV17" s="2688"/>
      <c r="BLW17" s="2688"/>
      <c r="BLX17" s="2688"/>
      <c r="BLY17" s="2688"/>
      <c r="BLZ17" s="2688"/>
      <c r="BMA17" s="2688"/>
      <c r="BMB17" s="2688"/>
      <c r="BMC17" s="2688"/>
      <c r="BMD17" s="2688"/>
      <c r="BME17" s="2688"/>
      <c r="BMF17" s="2688"/>
      <c r="BMG17" s="2688"/>
      <c r="BMH17" s="2688"/>
      <c r="BMI17" s="2688"/>
      <c r="BMJ17" s="2688"/>
      <c r="BMK17" s="2688"/>
      <c r="BML17" s="2688"/>
      <c r="BMM17" s="2688"/>
      <c r="BMN17" s="2688"/>
      <c r="BMO17" s="2688"/>
      <c r="BMP17" s="2688"/>
      <c r="BMQ17" s="2688"/>
      <c r="BMR17" s="2688"/>
      <c r="BMS17" s="2688"/>
      <c r="BMT17" s="2688"/>
      <c r="BMU17" s="2688"/>
      <c r="BMV17" s="2688"/>
      <c r="BMW17" s="2688"/>
      <c r="BMX17" s="2688"/>
      <c r="BMY17" s="2688"/>
      <c r="BMZ17" s="2688"/>
      <c r="BNA17" s="2688"/>
      <c r="BNB17" s="2688"/>
      <c r="BNC17" s="2688"/>
      <c r="BND17" s="2688"/>
      <c r="BNE17" s="2688"/>
      <c r="BNF17" s="2688"/>
      <c r="BNG17" s="2688"/>
      <c r="BNH17" s="2688"/>
      <c r="BNI17" s="2688"/>
      <c r="BNJ17" s="2688"/>
      <c r="BNK17" s="2688"/>
      <c r="BNL17" s="2688"/>
      <c r="BNM17" s="2688"/>
      <c r="BNN17" s="2688"/>
      <c r="BNO17" s="2688"/>
      <c r="BNP17" s="2688"/>
      <c r="BNQ17" s="2688"/>
      <c r="BNR17" s="2688"/>
      <c r="BNS17" s="2688"/>
      <c r="BNT17" s="2688"/>
      <c r="BNU17" s="2688"/>
      <c r="BNV17" s="2688"/>
      <c r="BNW17" s="2688"/>
      <c r="BNX17" s="2688"/>
      <c r="BNY17" s="2688"/>
      <c r="BNZ17" s="2688"/>
      <c r="BOA17" s="2688"/>
      <c r="BOB17" s="2688"/>
      <c r="BOC17" s="2688"/>
      <c r="BOD17" s="2688"/>
      <c r="BOE17" s="2688"/>
      <c r="BOF17" s="2688"/>
      <c r="BOG17" s="2688"/>
      <c r="BOH17" s="2688"/>
      <c r="BOI17" s="2688"/>
      <c r="BOJ17" s="2688"/>
      <c r="BOK17" s="2688"/>
      <c r="BOL17" s="2688"/>
      <c r="BOM17" s="2688"/>
      <c r="BON17" s="2688"/>
      <c r="BOO17" s="2688"/>
      <c r="BOP17" s="2688"/>
      <c r="BOQ17" s="2688"/>
      <c r="BOR17" s="2688"/>
      <c r="BOS17" s="2688"/>
      <c r="BOT17" s="2688"/>
      <c r="BOU17" s="2688"/>
      <c r="BOV17" s="2688"/>
      <c r="BOW17" s="2688"/>
      <c r="BOX17" s="2688"/>
      <c r="BOY17" s="2688"/>
      <c r="BOZ17" s="2688"/>
      <c r="BPA17" s="2688"/>
      <c r="BPB17" s="2688"/>
      <c r="BPC17" s="2688"/>
      <c r="BPD17" s="2688"/>
      <c r="BPE17" s="2688"/>
      <c r="BPF17" s="2688"/>
      <c r="BPG17" s="2688"/>
      <c r="BPH17" s="2688"/>
      <c r="BPI17" s="2688"/>
      <c r="BPJ17" s="2688"/>
      <c r="BPK17" s="2688"/>
      <c r="BPL17" s="2688"/>
      <c r="BPM17" s="2688"/>
      <c r="BPN17" s="2688"/>
      <c r="BPO17" s="2688"/>
      <c r="BPP17" s="2688"/>
      <c r="BPQ17" s="2688"/>
      <c r="BPR17" s="2688"/>
      <c r="BPS17" s="2688"/>
      <c r="BPT17" s="2688"/>
      <c r="BPU17" s="2688"/>
      <c r="BPV17" s="2688"/>
      <c r="BPW17" s="2688"/>
      <c r="BPX17" s="2688"/>
      <c r="BPY17" s="2688"/>
      <c r="BPZ17" s="2688"/>
      <c r="BQA17" s="2688"/>
      <c r="BQB17" s="2688"/>
      <c r="BQC17" s="2688"/>
      <c r="BQD17" s="2688"/>
      <c r="BQE17" s="2688"/>
      <c r="BQF17" s="2688"/>
      <c r="BQG17" s="2688"/>
      <c r="BQH17" s="2688"/>
      <c r="BQI17" s="2688"/>
      <c r="BQJ17" s="2688"/>
      <c r="BQK17" s="2688"/>
      <c r="BQL17" s="2688"/>
      <c r="BQM17" s="2688"/>
      <c r="BQN17" s="2688"/>
      <c r="BQO17" s="2688"/>
      <c r="BQP17" s="2688"/>
      <c r="BQQ17" s="2688"/>
      <c r="BQR17" s="2688"/>
      <c r="BQS17" s="2688"/>
      <c r="BQT17" s="2688"/>
      <c r="BQU17" s="2688"/>
      <c r="BQV17" s="2688"/>
      <c r="BQW17" s="2688"/>
      <c r="BQX17" s="2688"/>
      <c r="BQY17" s="2688"/>
      <c r="BQZ17" s="2688"/>
      <c r="BRA17" s="2688"/>
      <c r="BRB17" s="2688"/>
      <c r="BRC17" s="2688"/>
      <c r="BRD17" s="2688"/>
      <c r="BRE17" s="2688"/>
      <c r="BRF17" s="2688"/>
      <c r="BRG17" s="2688"/>
      <c r="BRH17" s="2688"/>
      <c r="BRI17" s="2688"/>
      <c r="BRJ17" s="2688"/>
      <c r="BRK17" s="2688"/>
      <c r="BRL17" s="2688"/>
      <c r="BRM17" s="2688"/>
      <c r="BRN17" s="2688"/>
      <c r="BRO17" s="2688"/>
      <c r="BRP17" s="2688"/>
      <c r="BRQ17" s="2688"/>
      <c r="BRR17" s="2688"/>
      <c r="BRS17" s="2688"/>
      <c r="BRT17" s="2688"/>
      <c r="BRU17" s="2688"/>
      <c r="BRV17" s="2688"/>
      <c r="BRW17" s="2688"/>
      <c r="BRX17" s="2688"/>
      <c r="BRY17" s="2688"/>
      <c r="BRZ17" s="2688"/>
      <c r="BSA17" s="2688"/>
      <c r="BSB17" s="2688"/>
      <c r="BSC17" s="2688"/>
      <c r="BSD17" s="2688"/>
      <c r="BSE17" s="2688"/>
      <c r="BSF17" s="2688"/>
      <c r="BSG17" s="2688"/>
      <c r="BSH17" s="2688"/>
      <c r="BSI17" s="2688"/>
      <c r="BSJ17" s="2688"/>
      <c r="BSK17" s="2688"/>
      <c r="BSL17" s="2688"/>
      <c r="BSM17" s="2688"/>
      <c r="BSN17" s="2688"/>
      <c r="BSO17" s="2688"/>
      <c r="BSP17" s="2688"/>
      <c r="BSQ17" s="2688"/>
      <c r="BSR17" s="2688"/>
      <c r="BSS17" s="2688"/>
      <c r="BST17" s="2688"/>
      <c r="BSU17" s="2688"/>
      <c r="BSV17" s="2688"/>
      <c r="BSW17" s="2688"/>
      <c r="BSX17" s="2688"/>
      <c r="BSY17" s="2688"/>
      <c r="BSZ17" s="2688"/>
      <c r="BTA17" s="2688"/>
      <c r="BTB17" s="2688"/>
      <c r="BTC17" s="2688"/>
      <c r="BTD17" s="2688"/>
      <c r="BTE17" s="2688"/>
      <c r="BTF17" s="2688"/>
      <c r="BTG17" s="2688"/>
      <c r="BTH17" s="2688"/>
      <c r="BTI17" s="2688"/>
      <c r="BTJ17" s="2688"/>
      <c r="BTK17" s="2688"/>
      <c r="BTL17" s="2688"/>
      <c r="BTM17" s="2688"/>
      <c r="BTN17" s="2688"/>
      <c r="BTO17" s="2688"/>
      <c r="BTP17" s="2688"/>
      <c r="BTQ17" s="2688"/>
      <c r="BTR17" s="2688"/>
      <c r="BTS17" s="2688"/>
      <c r="BTT17" s="2688"/>
      <c r="BTU17" s="2688"/>
      <c r="BTV17" s="2688"/>
      <c r="BTW17" s="2688"/>
      <c r="BTX17" s="2688"/>
      <c r="BTY17" s="2688"/>
      <c r="BTZ17" s="2688"/>
      <c r="BUA17" s="2688"/>
      <c r="BUB17" s="2688"/>
      <c r="BUC17" s="2688"/>
      <c r="BUD17" s="2688"/>
      <c r="BUE17" s="2688"/>
      <c r="BUF17" s="2688"/>
      <c r="BUG17" s="2688"/>
      <c r="BUH17" s="2688"/>
      <c r="BUI17" s="2688"/>
      <c r="BUJ17" s="2688"/>
      <c r="BUK17" s="2688"/>
      <c r="BUL17" s="2688"/>
      <c r="BUM17" s="2688"/>
      <c r="BUN17" s="2688"/>
      <c r="BUO17" s="2688"/>
      <c r="BUP17" s="2688"/>
      <c r="BUQ17" s="2688"/>
      <c r="BUR17" s="2688"/>
      <c r="BUS17" s="2688"/>
      <c r="BUT17" s="2688"/>
      <c r="BUU17" s="2688"/>
      <c r="BUV17" s="2688"/>
      <c r="BUW17" s="2688"/>
      <c r="BUX17" s="2688"/>
      <c r="BUY17" s="2688"/>
      <c r="BUZ17" s="2688"/>
      <c r="BVA17" s="2688"/>
      <c r="BVB17" s="2688"/>
      <c r="BVC17" s="2688"/>
      <c r="BVD17" s="2688"/>
      <c r="BVE17" s="2688"/>
      <c r="BVF17" s="2688"/>
      <c r="BVG17" s="2688"/>
      <c r="BVH17" s="2688"/>
      <c r="BVI17" s="2688"/>
      <c r="BVJ17" s="2688"/>
      <c r="BVK17" s="2688"/>
      <c r="BVL17" s="2688"/>
      <c r="BVM17" s="2688"/>
      <c r="BVN17" s="2688"/>
      <c r="BVO17" s="2688"/>
      <c r="BVP17" s="2688"/>
      <c r="BVQ17" s="2688"/>
      <c r="BVR17" s="2688"/>
      <c r="BVS17" s="2688"/>
      <c r="BVT17" s="2688"/>
      <c r="BVU17" s="2688"/>
      <c r="BVV17" s="2688"/>
      <c r="BVW17" s="2688"/>
      <c r="BVX17" s="2688"/>
      <c r="BVY17" s="2688"/>
      <c r="BVZ17" s="2688"/>
      <c r="BWA17" s="2688"/>
      <c r="BWB17" s="2688"/>
      <c r="BWC17" s="2688"/>
      <c r="BWD17" s="2688"/>
      <c r="BWE17" s="2688"/>
      <c r="BWF17" s="2688"/>
      <c r="BWG17" s="2688"/>
      <c r="BWH17" s="2688"/>
      <c r="BWI17" s="2688"/>
      <c r="BWJ17" s="2688"/>
      <c r="BWK17" s="2688"/>
      <c r="BWL17" s="2688"/>
      <c r="BWM17" s="2688"/>
      <c r="BWN17" s="2688"/>
      <c r="BWO17" s="2688"/>
      <c r="BWP17" s="2688"/>
      <c r="BWQ17" s="2688"/>
      <c r="BWR17" s="2688"/>
      <c r="BWS17" s="2688"/>
      <c r="BWT17" s="2688"/>
      <c r="BWU17" s="2688"/>
      <c r="BWV17" s="2688"/>
      <c r="BWW17" s="2688"/>
      <c r="BWX17" s="2688"/>
      <c r="BWY17" s="2688"/>
      <c r="BWZ17" s="2688"/>
      <c r="BXA17" s="2688"/>
      <c r="BXB17" s="2688"/>
      <c r="BXC17" s="2688"/>
      <c r="BXD17" s="2688"/>
      <c r="BXE17" s="2688"/>
      <c r="BXF17" s="2688"/>
      <c r="BXG17" s="2688"/>
      <c r="BXH17" s="2688"/>
      <c r="BXI17" s="2688"/>
      <c r="BXJ17" s="2688"/>
      <c r="BXK17" s="2688"/>
      <c r="BXL17" s="2688"/>
      <c r="BXM17" s="2688"/>
      <c r="BXN17" s="2688"/>
      <c r="BXO17" s="2688"/>
      <c r="BXP17" s="2688"/>
      <c r="BXQ17" s="2688"/>
      <c r="BXR17" s="2688"/>
      <c r="BXS17" s="2688"/>
      <c r="BXT17" s="2688"/>
      <c r="BXU17" s="2688"/>
      <c r="BXV17" s="2688"/>
      <c r="BXW17" s="2688"/>
      <c r="BXX17" s="2688"/>
      <c r="BXY17" s="2688"/>
      <c r="BXZ17" s="2688"/>
      <c r="BYA17" s="2688"/>
      <c r="BYB17" s="2688"/>
      <c r="BYC17" s="2688"/>
      <c r="BYD17" s="2688"/>
      <c r="BYE17" s="2688"/>
      <c r="BYF17" s="2688"/>
      <c r="BYG17" s="2688"/>
      <c r="BYH17" s="2688"/>
      <c r="BYI17" s="2688"/>
      <c r="BYJ17" s="2688"/>
      <c r="BYK17" s="2688"/>
      <c r="BYL17" s="2688"/>
      <c r="BYM17" s="2688"/>
      <c r="BYN17" s="2688"/>
      <c r="BYO17" s="2688"/>
      <c r="BYP17" s="2688"/>
      <c r="BYQ17" s="2688"/>
      <c r="BYR17" s="2688"/>
      <c r="BYS17" s="2688"/>
      <c r="BYT17" s="2688"/>
      <c r="BYU17" s="2688"/>
      <c r="BYV17" s="2688"/>
      <c r="BYW17" s="2688"/>
      <c r="BYX17" s="2688"/>
      <c r="BYY17" s="2688"/>
      <c r="BYZ17" s="2688"/>
      <c r="BZA17" s="2688"/>
      <c r="BZB17" s="2688"/>
      <c r="BZC17" s="2688"/>
      <c r="BZD17" s="2688"/>
      <c r="BZE17" s="2688"/>
      <c r="BZF17" s="2688"/>
      <c r="BZG17" s="2688"/>
      <c r="BZH17" s="2688"/>
      <c r="BZI17" s="2688"/>
      <c r="BZJ17" s="2688"/>
      <c r="BZK17" s="2688"/>
      <c r="BZL17" s="2688"/>
      <c r="BZM17" s="2688"/>
      <c r="BZN17" s="2688"/>
      <c r="BZO17" s="2688"/>
      <c r="BZP17" s="2688"/>
      <c r="BZQ17" s="2688"/>
      <c r="BZR17" s="2688"/>
      <c r="BZS17" s="2688"/>
      <c r="BZT17" s="2688"/>
      <c r="BZU17" s="2688"/>
      <c r="BZV17" s="2688"/>
      <c r="BZW17" s="2688"/>
      <c r="BZX17" s="2688"/>
      <c r="BZY17" s="2688"/>
      <c r="BZZ17" s="2688"/>
      <c r="CAA17" s="2688"/>
      <c r="CAB17" s="2688"/>
      <c r="CAC17" s="2688"/>
      <c r="CAD17" s="2688"/>
      <c r="CAE17" s="2688"/>
      <c r="CAF17" s="2688"/>
      <c r="CAG17" s="2688"/>
      <c r="CAH17" s="2688"/>
      <c r="CAI17" s="2688"/>
      <c r="CAJ17" s="2688"/>
      <c r="CAK17" s="2688"/>
      <c r="CAL17" s="2688"/>
      <c r="CAM17" s="2688"/>
      <c r="CAN17" s="2688"/>
      <c r="CAO17" s="2688"/>
      <c r="CAP17" s="2688"/>
      <c r="CAQ17" s="2688"/>
      <c r="CAR17" s="2688"/>
      <c r="CAS17" s="2688"/>
      <c r="CAT17" s="2688"/>
      <c r="CAU17" s="2688"/>
      <c r="CAV17" s="2688"/>
      <c r="CAW17" s="2688"/>
      <c r="CAX17" s="2688"/>
      <c r="CAY17" s="2688"/>
      <c r="CAZ17" s="2688"/>
      <c r="CBA17" s="2688"/>
      <c r="CBB17" s="2688"/>
      <c r="CBC17" s="2688"/>
      <c r="CBD17" s="2688"/>
      <c r="CBE17" s="2688"/>
      <c r="CBF17" s="2688"/>
      <c r="CBG17" s="2688"/>
      <c r="CBH17" s="2688"/>
      <c r="CBI17" s="2688"/>
      <c r="CBJ17" s="2688"/>
      <c r="CBK17" s="2688"/>
      <c r="CBL17" s="2688"/>
      <c r="CBM17" s="2688"/>
      <c r="CBN17" s="2688"/>
      <c r="CBO17" s="2688"/>
      <c r="CBP17" s="2688"/>
      <c r="CBQ17" s="2688"/>
      <c r="CBR17" s="2688"/>
      <c r="CBS17" s="2688"/>
      <c r="CBT17" s="2688"/>
      <c r="CBU17" s="2688"/>
      <c r="CBV17" s="2688"/>
      <c r="CBW17" s="2688"/>
      <c r="CBX17" s="2688"/>
      <c r="CBY17" s="2688"/>
      <c r="CBZ17" s="2688"/>
      <c r="CCA17" s="2688"/>
      <c r="CCB17" s="2688"/>
      <c r="CCC17" s="2688"/>
      <c r="CCD17" s="2688"/>
      <c r="CCE17" s="2688"/>
      <c r="CCF17" s="2688"/>
      <c r="CCG17" s="2688"/>
      <c r="CCH17" s="2688"/>
      <c r="CCI17" s="2688"/>
      <c r="CCJ17" s="2688"/>
      <c r="CCK17" s="2688"/>
      <c r="CCL17" s="2688"/>
      <c r="CCM17" s="2688"/>
      <c r="CCN17" s="2688"/>
      <c r="CCO17" s="2688"/>
      <c r="CCP17" s="2688"/>
      <c r="CCQ17" s="2688"/>
      <c r="CCR17" s="2688"/>
      <c r="CCS17" s="2688"/>
      <c r="CCT17" s="2688"/>
      <c r="CCU17" s="2688"/>
      <c r="CCV17" s="2688"/>
      <c r="CCW17" s="2688"/>
      <c r="CCX17" s="2688"/>
      <c r="CCY17" s="2688"/>
      <c r="CCZ17" s="2688"/>
      <c r="CDA17" s="2688"/>
      <c r="CDB17" s="2688"/>
      <c r="CDC17" s="2688"/>
      <c r="CDD17" s="2688"/>
      <c r="CDE17" s="2688"/>
      <c r="CDF17" s="2688"/>
      <c r="CDG17" s="2688"/>
      <c r="CDH17" s="2688"/>
      <c r="CDI17" s="2688"/>
      <c r="CDJ17" s="2688"/>
      <c r="CDK17" s="2688"/>
      <c r="CDL17" s="2688"/>
      <c r="CDM17" s="2688"/>
      <c r="CDN17" s="2688"/>
      <c r="CDO17" s="2688"/>
      <c r="CDP17" s="2688"/>
      <c r="CDQ17" s="2688"/>
      <c r="CDR17" s="2688"/>
      <c r="CDS17" s="2688"/>
      <c r="CDT17" s="2688"/>
      <c r="CDU17" s="2688"/>
      <c r="CDV17" s="2688"/>
      <c r="CDW17" s="2688"/>
      <c r="CDX17" s="2688"/>
      <c r="CDY17" s="2688"/>
      <c r="CDZ17" s="2688"/>
      <c r="CEA17" s="2688"/>
      <c r="CEB17" s="2688"/>
      <c r="CEC17" s="2688"/>
      <c r="CED17" s="2688"/>
      <c r="CEE17" s="2688"/>
      <c r="CEF17" s="2688"/>
      <c r="CEG17" s="2688"/>
      <c r="CEH17" s="2688"/>
      <c r="CEI17" s="2688"/>
      <c r="CEJ17" s="2688"/>
      <c r="CEK17" s="2688"/>
      <c r="CEL17" s="2688"/>
      <c r="CEM17" s="2688"/>
      <c r="CEN17" s="2688"/>
      <c r="CEO17" s="2688"/>
      <c r="CEP17" s="2688"/>
      <c r="CEQ17" s="2688"/>
      <c r="CER17" s="2688"/>
      <c r="CES17" s="2688"/>
      <c r="CET17" s="2688"/>
      <c r="CEU17" s="2688"/>
      <c r="CEV17" s="2688"/>
      <c r="CEW17" s="2688"/>
      <c r="CEX17" s="2688"/>
      <c r="CEY17" s="2688"/>
      <c r="CEZ17" s="2688"/>
      <c r="CFA17" s="2688"/>
      <c r="CFB17" s="2688"/>
      <c r="CFC17" s="2688"/>
      <c r="CFD17" s="2688"/>
      <c r="CFE17" s="2688"/>
      <c r="CFF17" s="2688"/>
      <c r="CFG17" s="2688"/>
      <c r="CFH17" s="2688"/>
      <c r="CFI17" s="2688"/>
      <c r="CFJ17" s="2688"/>
      <c r="CFK17" s="2688"/>
      <c r="CFL17" s="2688"/>
      <c r="CFM17" s="2688"/>
      <c r="CFN17" s="2688"/>
      <c r="CFO17" s="2688"/>
      <c r="CFP17" s="2688"/>
      <c r="CFQ17" s="2688"/>
      <c r="CFR17" s="2688"/>
      <c r="CFS17" s="2688"/>
      <c r="CFT17" s="2688"/>
      <c r="CFU17" s="2688"/>
      <c r="CFV17" s="2688"/>
      <c r="CFW17" s="2688"/>
      <c r="CFX17" s="2688"/>
      <c r="CFY17" s="2688"/>
      <c r="CFZ17" s="2688"/>
      <c r="CGA17" s="2688"/>
      <c r="CGB17" s="2688"/>
      <c r="CGC17" s="2688"/>
      <c r="CGD17" s="2688"/>
      <c r="CGE17" s="2688"/>
      <c r="CGF17" s="2688"/>
      <c r="CGG17" s="2688"/>
      <c r="CGH17" s="2688"/>
      <c r="CGI17" s="2688"/>
      <c r="CGJ17" s="2688"/>
      <c r="CGK17" s="2688"/>
      <c r="CGL17" s="2688"/>
      <c r="CGM17" s="2688"/>
      <c r="CGN17" s="2688"/>
      <c r="CGO17" s="2688"/>
      <c r="CGP17" s="2688"/>
      <c r="CGQ17" s="2688"/>
      <c r="CGR17" s="2688"/>
      <c r="CGS17" s="2688"/>
      <c r="CGT17" s="2688"/>
      <c r="CGU17" s="2688"/>
      <c r="CGV17" s="2688"/>
      <c r="CGW17" s="2688"/>
      <c r="CGX17" s="2688"/>
      <c r="CGY17" s="2688"/>
      <c r="CGZ17" s="2688"/>
      <c r="CHA17" s="2688"/>
      <c r="CHB17" s="2688"/>
      <c r="CHC17" s="2688"/>
      <c r="CHD17" s="2688"/>
      <c r="CHE17" s="2688"/>
      <c r="CHF17" s="2688"/>
      <c r="CHG17" s="2688"/>
      <c r="CHH17" s="2688"/>
      <c r="CHI17" s="2688"/>
      <c r="CHJ17" s="2688"/>
      <c r="CHK17" s="2688"/>
      <c r="CHL17" s="2688"/>
      <c r="CHM17" s="2688"/>
      <c r="CHN17" s="2688"/>
      <c r="CHO17" s="2688"/>
      <c r="CHP17" s="2688"/>
      <c r="CHQ17" s="2688"/>
      <c r="CHR17" s="2688"/>
      <c r="CHS17" s="2688"/>
      <c r="CHT17" s="2688"/>
      <c r="CHU17" s="2688"/>
      <c r="CHV17" s="2688"/>
      <c r="CHW17" s="2688"/>
      <c r="CHX17" s="2688"/>
      <c r="CHY17" s="2688"/>
      <c r="CHZ17" s="2688"/>
      <c r="CIA17" s="2688"/>
      <c r="CIB17" s="2688"/>
      <c r="CIC17" s="2688"/>
      <c r="CID17" s="2688"/>
      <c r="CIE17" s="2688"/>
      <c r="CIF17" s="2688"/>
      <c r="CIG17" s="2688"/>
      <c r="CIH17" s="2688"/>
      <c r="CII17" s="2688"/>
      <c r="CIJ17" s="2688"/>
      <c r="CIK17" s="2688"/>
      <c r="CIL17" s="2688"/>
      <c r="CIM17" s="2688"/>
      <c r="CIN17" s="2688"/>
      <c r="CIO17" s="2688"/>
      <c r="CIP17" s="2688"/>
      <c r="CIQ17" s="2688"/>
      <c r="CIR17" s="2688"/>
      <c r="CIS17" s="2688"/>
      <c r="CIT17" s="2688"/>
      <c r="CIU17" s="2688"/>
      <c r="CIV17" s="2688"/>
      <c r="CIW17" s="2688"/>
      <c r="CIX17" s="2688"/>
      <c r="CIY17" s="2688"/>
      <c r="CIZ17" s="2688"/>
      <c r="CJA17" s="2688"/>
      <c r="CJB17" s="2688"/>
      <c r="CJC17" s="2688"/>
      <c r="CJD17" s="2688"/>
      <c r="CJE17" s="2688"/>
      <c r="CJF17" s="2688"/>
      <c r="CJG17" s="2688"/>
      <c r="CJH17" s="2688"/>
      <c r="CJI17" s="2688"/>
      <c r="CJJ17" s="2688"/>
      <c r="CJK17" s="2688"/>
      <c r="CJL17" s="2688"/>
      <c r="CJM17" s="2688"/>
      <c r="CJN17" s="2688"/>
      <c r="CJO17" s="2688"/>
      <c r="CJP17" s="2688"/>
      <c r="CJQ17" s="2688"/>
      <c r="CJR17" s="2688"/>
      <c r="CJS17" s="2688"/>
      <c r="CJT17" s="2688"/>
      <c r="CJU17" s="2688"/>
      <c r="CJV17" s="2688"/>
      <c r="CJW17" s="2688"/>
      <c r="CJX17" s="2688"/>
      <c r="CJY17" s="2688"/>
      <c r="CJZ17" s="2688"/>
      <c r="CKA17" s="2688"/>
      <c r="CKB17" s="2688"/>
      <c r="CKC17" s="2688"/>
      <c r="CKD17" s="2688"/>
      <c r="CKE17" s="2688"/>
      <c r="CKF17" s="2688"/>
      <c r="CKG17" s="2688"/>
      <c r="CKH17" s="2688"/>
      <c r="CKI17" s="2688"/>
      <c r="CKJ17" s="2688"/>
      <c r="CKK17" s="2688"/>
      <c r="CKL17" s="2688"/>
      <c r="CKM17" s="2688"/>
      <c r="CKN17" s="2688"/>
      <c r="CKO17" s="2688"/>
      <c r="CKP17" s="2688"/>
      <c r="CKQ17" s="2688"/>
      <c r="CKR17" s="2688"/>
      <c r="CKS17" s="2688"/>
      <c r="CKT17" s="2688"/>
      <c r="CKU17" s="2688"/>
      <c r="CKV17" s="2688"/>
      <c r="CKW17" s="2688"/>
      <c r="CKX17" s="2688"/>
      <c r="CKY17" s="2688"/>
      <c r="CKZ17" s="2688"/>
      <c r="CLA17" s="2688"/>
      <c r="CLB17" s="2688"/>
      <c r="CLC17" s="2688"/>
      <c r="CLD17" s="2688"/>
      <c r="CLE17" s="2688"/>
      <c r="CLF17" s="2688"/>
      <c r="CLG17" s="2688"/>
      <c r="CLH17" s="2688"/>
      <c r="CLI17" s="2688"/>
      <c r="CLJ17" s="2688"/>
      <c r="CLK17" s="2688"/>
      <c r="CLL17" s="2688"/>
      <c r="CLM17" s="2688"/>
      <c r="CLN17" s="2688"/>
      <c r="CLO17" s="2688"/>
      <c r="CLP17" s="2688"/>
      <c r="CLQ17" s="2688"/>
      <c r="CLR17" s="2688"/>
      <c r="CLS17" s="2688"/>
      <c r="CLT17" s="2688"/>
      <c r="CLU17" s="2688"/>
      <c r="CLV17" s="2688"/>
      <c r="CLW17" s="2688"/>
      <c r="CLX17" s="2688"/>
      <c r="CLY17" s="2688"/>
      <c r="CLZ17" s="2688"/>
      <c r="CMA17" s="2688"/>
      <c r="CMB17" s="2688"/>
      <c r="CMC17" s="2688"/>
      <c r="CMD17" s="2688"/>
      <c r="CME17" s="2688"/>
      <c r="CMF17" s="2688"/>
      <c r="CMG17" s="2688"/>
      <c r="CMH17" s="2688"/>
      <c r="CMI17" s="2688"/>
      <c r="CMJ17" s="2688"/>
      <c r="CMK17" s="2688"/>
      <c r="CML17" s="2688"/>
      <c r="CMM17" s="2688"/>
      <c r="CMN17" s="2688"/>
      <c r="CMO17" s="2688"/>
      <c r="CMP17" s="2688"/>
      <c r="CMQ17" s="2688"/>
      <c r="CMR17" s="2688"/>
      <c r="CMS17" s="2688"/>
      <c r="CMT17" s="2688"/>
      <c r="CMU17" s="2688"/>
      <c r="CMV17" s="2688"/>
      <c r="CMW17" s="2688"/>
      <c r="CMX17" s="2688"/>
      <c r="CMY17" s="2688"/>
      <c r="CMZ17" s="2688"/>
      <c r="CNA17" s="2688"/>
      <c r="CNB17" s="2688"/>
      <c r="CNC17" s="2688"/>
      <c r="CND17" s="2688"/>
      <c r="CNE17" s="2688"/>
      <c r="CNF17" s="2688"/>
      <c r="CNG17" s="2688"/>
      <c r="CNH17" s="2688"/>
      <c r="CNI17" s="2688"/>
      <c r="CNJ17" s="2688"/>
      <c r="CNK17" s="2688"/>
      <c r="CNL17" s="2688"/>
      <c r="CNM17" s="2688"/>
      <c r="CNN17" s="2688"/>
      <c r="CNO17" s="2688"/>
      <c r="CNP17" s="2688"/>
      <c r="CNQ17" s="2688"/>
      <c r="CNR17" s="2688"/>
      <c r="CNS17" s="2688"/>
      <c r="CNT17" s="2688"/>
      <c r="CNU17" s="2688"/>
      <c r="CNV17" s="2688"/>
      <c r="CNW17" s="2688"/>
      <c r="CNX17" s="2688"/>
      <c r="CNY17" s="2688"/>
      <c r="CNZ17" s="2688"/>
      <c r="COA17" s="2688"/>
      <c r="COB17" s="2688"/>
      <c r="COC17" s="2688"/>
      <c r="COD17" s="2688"/>
      <c r="COE17" s="2688"/>
      <c r="COF17" s="2688"/>
      <c r="COG17" s="2688"/>
      <c r="COH17" s="2688"/>
      <c r="COI17" s="2688"/>
      <c r="COJ17" s="2688"/>
      <c r="COK17" s="2688"/>
      <c r="COL17" s="2688"/>
      <c r="COM17" s="2688"/>
      <c r="CON17" s="2688"/>
      <c r="COO17" s="2688"/>
      <c r="COP17" s="2688"/>
      <c r="COQ17" s="2688"/>
      <c r="COR17" s="2688"/>
      <c r="COS17" s="2688"/>
      <c r="COT17" s="2688"/>
      <c r="COU17" s="2688"/>
      <c r="COV17" s="2688"/>
      <c r="COW17" s="2688"/>
      <c r="COX17" s="2688"/>
      <c r="COY17" s="2688"/>
      <c r="COZ17" s="2688"/>
      <c r="CPA17" s="2688"/>
      <c r="CPB17" s="2688"/>
      <c r="CPC17" s="2688"/>
      <c r="CPD17" s="2688"/>
      <c r="CPE17" s="2688"/>
      <c r="CPF17" s="2688"/>
      <c r="CPG17" s="2688"/>
      <c r="CPH17" s="2688"/>
      <c r="CPI17" s="2688"/>
      <c r="CPJ17" s="2688"/>
      <c r="CPK17" s="2688"/>
      <c r="CPL17" s="2688"/>
      <c r="CPM17" s="2688"/>
      <c r="CPN17" s="2688"/>
      <c r="CPO17" s="2688"/>
      <c r="CPP17" s="2688"/>
      <c r="CPQ17" s="2688"/>
      <c r="CPR17" s="2688"/>
      <c r="CPS17" s="2688"/>
      <c r="CPT17" s="2688"/>
      <c r="CPU17" s="2688"/>
      <c r="CPV17" s="2688"/>
      <c r="CPW17" s="2688"/>
      <c r="CPX17" s="2688"/>
      <c r="CPY17" s="2688"/>
      <c r="CPZ17" s="2688"/>
      <c r="CQA17" s="2688"/>
      <c r="CQB17" s="2688"/>
      <c r="CQC17" s="2688"/>
      <c r="CQD17" s="2688"/>
      <c r="CQE17" s="2688"/>
      <c r="CQF17" s="2688"/>
      <c r="CQG17" s="2688"/>
      <c r="CQH17" s="2688"/>
      <c r="CQI17" s="2688"/>
      <c r="CQJ17" s="2688"/>
      <c r="CQK17" s="2688"/>
      <c r="CQL17" s="2688"/>
      <c r="CQM17" s="2688"/>
      <c r="CQN17" s="2688"/>
      <c r="CQO17" s="2688"/>
      <c r="CQP17" s="2688"/>
      <c r="CQQ17" s="2688"/>
      <c r="CQR17" s="2688"/>
      <c r="CQS17" s="2688"/>
      <c r="CQT17" s="2688"/>
      <c r="CQU17" s="2688"/>
      <c r="CQV17" s="2688"/>
      <c r="CQW17" s="2688"/>
      <c r="CQX17" s="2688"/>
      <c r="CQY17" s="2688"/>
      <c r="CQZ17" s="2688"/>
      <c r="CRA17" s="2688"/>
      <c r="CRB17" s="2688"/>
      <c r="CRC17" s="2688"/>
      <c r="CRD17" s="2688"/>
      <c r="CRE17" s="2688"/>
      <c r="CRF17" s="2688"/>
      <c r="CRG17" s="2688"/>
      <c r="CRH17" s="2688"/>
      <c r="CRI17" s="2688"/>
      <c r="CRJ17" s="2688"/>
      <c r="CRK17" s="2688"/>
      <c r="CRL17" s="2688"/>
      <c r="CRM17" s="2688"/>
      <c r="CRN17" s="2688"/>
      <c r="CRO17" s="2688"/>
      <c r="CRP17" s="2688"/>
      <c r="CRQ17" s="2688"/>
      <c r="CRR17" s="2688"/>
      <c r="CRS17" s="2688"/>
      <c r="CRT17" s="2688"/>
      <c r="CRU17" s="2688"/>
      <c r="CRV17" s="2688"/>
      <c r="CRW17" s="2688"/>
      <c r="CRX17" s="2688"/>
      <c r="CRY17" s="2688"/>
      <c r="CRZ17" s="2688"/>
      <c r="CSA17" s="2688"/>
      <c r="CSB17" s="2688"/>
      <c r="CSC17" s="2688"/>
      <c r="CSD17" s="2688"/>
      <c r="CSE17" s="2688"/>
      <c r="CSF17" s="2688"/>
      <c r="CSG17" s="2688"/>
      <c r="CSH17" s="2688"/>
      <c r="CSI17" s="2688"/>
      <c r="CSJ17" s="2688"/>
      <c r="CSK17" s="2688"/>
      <c r="CSL17" s="2688"/>
      <c r="CSM17" s="2688"/>
      <c r="CSN17" s="2688"/>
      <c r="CSO17" s="2688"/>
      <c r="CSP17" s="2688"/>
      <c r="CSQ17" s="2688"/>
      <c r="CSR17" s="2688"/>
      <c r="CSS17" s="2688"/>
      <c r="CST17" s="2688"/>
      <c r="CSU17" s="2688"/>
      <c r="CSV17" s="2688"/>
      <c r="CSW17" s="2688"/>
      <c r="CSX17" s="2688"/>
      <c r="CSY17" s="2688"/>
      <c r="CSZ17" s="2688"/>
      <c r="CTA17" s="2688"/>
      <c r="CTB17" s="2688"/>
      <c r="CTC17" s="2688"/>
      <c r="CTD17" s="2688"/>
      <c r="CTE17" s="2688"/>
      <c r="CTF17" s="2688"/>
      <c r="CTG17" s="2688"/>
      <c r="CTH17" s="2688"/>
      <c r="CTI17" s="2688"/>
      <c r="CTJ17" s="2688"/>
      <c r="CTK17" s="2688"/>
      <c r="CTL17" s="2688"/>
      <c r="CTM17" s="2688"/>
      <c r="CTN17" s="2688"/>
      <c r="CTO17" s="2688"/>
      <c r="CTP17" s="2688"/>
      <c r="CTQ17" s="2688"/>
      <c r="CTR17" s="2688"/>
      <c r="CTS17" s="2688"/>
      <c r="CTT17" s="2688"/>
      <c r="CTU17" s="2688"/>
      <c r="CTV17" s="2688"/>
      <c r="CTW17" s="2688"/>
      <c r="CTX17" s="2688"/>
      <c r="CTY17" s="2688"/>
      <c r="CTZ17" s="2688"/>
      <c r="CUA17" s="2688"/>
      <c r="CUB17" s="2688"/>
      <c r="CUC17" s="2688"/>
      <c r="CUD17" s="2688"/>
      <c r="CUE17" s="2688"/>
      <c r="CUF17" s="2688"/>
      <c r="CUG17" s="2688"/>
      <c r="CUH17" s="2688"/>
      <c r="CUI17" s="2688"/>
      <c r="CUJ17" s="2688"/>
      <c r="CUK17" s="2688"/>
      <c r="CUL17" s="2688"/>
      <c r="CUM17" s="2688"/>
      <c r="CUN17" s="2688"/>
      <c r="CUO17" s="2688"/>
      <c r="CUP17" s="2688"/>
      <c r="CUQ17" s="2688"/>
      <c r="CUR17" s="2688"/>
      <c r="CUS17" s="2688"/>
      <c r="CUT17" s="2688"/>
      <c r="CUU17" s="2688"/>
      <c r="CUV17" s="2688"/>
      <c r="CUW17" s="2688"/>
      <c r="CUX17" s="2688"/>
      <c r="CUY17" s="2688"/>
      <c r="CUZ17" s="2688"/>
      <c r="CVA17" s="2688"/>
      <c r="CVB17" s="2688"/>
      <c r="CVC17" s="2688"/>
      <c r="CVD17" s="2688"/>
      <c r="CVE17" s="2688"/>
      <c r="CVF17" s="2688"/>
      <c r="CVG17" s="2688"/>
      <c r="CVH17" s="2688"/>
      <c r="CVI17" s="2688"/>
      <c r="CVJ17" s="2688"/>
      <c r="CVK17" s="2688"/>
      <c r="CVL17" s="2688"/>
      <c r="CVM17" s="2688"/>
      <c r="CVN17" s="2688"/>
      <c r="CVO17" s="2688"/>
      <c r="CVP17" s="2688"/>
      <c r="CVQ17" s="2688"/>
      <c r="CVR17" s="2688"/>
      <c r="CVS17" s="2688"/>
      <c r="CVT17" s="2688"/>
      <c r="CVU17" s="2688"/>
      <c r="CVV17" s="2688"/>
      <c r="CVW17" s="2688"/>
      <c r="CVX17" s="2688"/>
      <c r="CVY17" s="2688"/>
      <c r="CVZ17" s="2688"/>
      <c r="CWA17" s="2688"/>
      <c r="CWB17" s="2688"/>
      <c r="CWC17" s="2688"/>
      <c r="CWD17" s="2688"/>
      <c r="CWE17" s="2688"/>
      <c r="CWF17" s="2688"/>
      <c r="CWG17" s="2688"/>
      <c r="CWH17" s="2688"/>
      <c r="CWI17" s="2688"/>
      <c r="CWJ17" s="2688"/>
      <c r="CWK17" s="2688"/>
      <c r="CWL17" s="2688"/>
      <c r="CWM17" s="2688"/>
      <c r="CWN17" s="2688"/>
      <c r="CWO17" s="2688"/>
      <c r="CWP17" s="2688"/>
      <c r="CWQ17" s="2688"/>
      <c r="CWR17" s="2688"/>
      <c r="CWS17" s="2688"/>
      <c r="CWT17" s="2688"/>
      <c r="CWU17" s="2688"/>
      <c r="CWV17" s="2688"/>
      <c r="CWW17" s="2688"/>
      <c r="CWX17" s="2688"/>
      <c r="CWY17" s="2688"/>
      <c r="CWZ17" s="2688"/>
      <c r="CXA17" s="2688"/>
      <c r="CXB17" s="2688"/>
      <c r="CXC17" s="2688"/>
      <c r="CXD17" s="2688"/>
      <c r="CXE17" s="2688"/>
      <c r="CXF17" s="2688"/>
      <c r="CXG17" s="2688"/>
      <c r="CXH17" s="2688"/>
      <c r="CXI17" s="2688"/>
      <c r="CXJ17" s="2688"/>
      <c r="CXK17" s="2688"/>
      <c r="CXL17" s="2688"/>
      <c r="CXM17" s="2688"/>
      <c r="CXN17" s="2688"/>
      <c r="CXO17" s="2688"/>
      <c r="CXP17" s="2688"/>
      <c r="CXQ17" s="2688"/>
      <c r="CXR17" s="2688"/>
      <c r="CXS17" s="2688"/>
      <c r="CXT17" s="2688"/>
      <c r="CXU17" s="2688"/>
      <c r="CXV17" s="2688"/>
      <c r="CXW17" s="2688"/>
      <c r="CXX17" s="2688"/>
      <c r="CXY17" s="2688"/>
      <c r="CXZ17" s="2688"/>
      <c r="CYA17" s="2688"/>
      <c r="CYB17" s="2688"/>
      <c r="CYC17" s="2688"/>
      <c r="CYD17" s="2688"/>
      <c r="CYE17" s="2688"/>
      <c r="CYF17" s="2688"/>
      <c r="CYG17" s="2688"/>
      <c r="CYH17" s="2688"/>
      <c r="CYI17" s="2688"/>
      <c r="CYJ17" s="2688"/>
      <c r="CYK17" s="2688"/>
      <c r="CYL17" s="2688"/>
      <c r="CYM17" s="2688"/>
      <c r="CYN17" s="2688"/>
      <c r="CYO17" s="2688"/>
      <c r="CYP17" s="2688"/>
      <c r="CYQ17" s="2688"/>
      <c r="CYR17" s="2688"/>
      <c r="CYS17" s="2688"/>
      <c r="CYT17" s="2688"/>
      <c r="CYU17" s="2688"/>
      <c r="CYV17" s="2688"/>
      <c r="CYW17" s="2688"/>
      <c r="CYX17" s="2688"/>
      <c r="CYY17" s="2688"/>
      <c r="CYZ17" s="2688"/>
      <c r="CZA17" s="2688"/>
      <c r="CZB17" s="2688"/>
      <c r="CZC17" s="2688"/>
      <c r="CZD17" s="2688"/>
      <c r="CZE17" s="2688"/>
      <c r="CZF17" s="2688"/>
      <c r="CZG17" s="2688"/>
      <c r="CZH17" s="2688"/>
      <c r="CZI17" s="2688"/>
      <c r="CZJ17" s="2688"/>
      <c r="CZK17" s="2688"/>
      <c r="CZL17" s="2688"/>
      <c r="CZM17" s="2688"/>
      <c r="CZN17" s="2688"/>
      <c r="CZO17" s="2688"/>
      <c r="CZP17" s="2688"/>
      <c r="CZQ17" s="2688"/>
      <c r="CZR17" s="2688"/>
      <c r="CZS17" s="2688"/>
      <c r="CZT17" s="2688"/>
      <c r="CZU17" s="2688"/>
      <c r="CZV17" s="2688"/>
      <c r="CZW17" s="2688"/>
      <c r="CZX17" s="2688"/>
      <c r="CZY17" s="2688"/>
      <c r="CZZ17" s="2688"/>
      <c r="DAA17" s="2688"/>
      <c r="DAB17" s="2688"/>
      <c r="DAC17" s="2688"/>
      <c r="DAD17" s="2688"/>
      <c r="DAE17" s="2688"/>
      <c r="DAF17" s="2688"/>
      <c r="DAG17" s="2688"/>
      <c r="DAH17" s="2688"/>
      <c r="DAI17" s="2688"/>
      <c r="DAJ17" s="2688"/>
      <c r="DAK17" s="2688"/>
      <c r="DAL17" s="2688"/>
      <c r="DAM17" s="2688"/>
      <c r="DAN17" s="2688"/>
      <c r="DAO17" s="2688"/>
      <c r="DAP17" s="2688"/>
      <c r="DAQ17" s="2688"/>
      <c r="DAR17" s="2688"/>
      <c r="DAS17" s="2688"/>
      <c r="DAT17" s="2688"/>
      <c r="DAU17" s="2688"/>
      <c r="DAV17" s="2688"/>
      <c r="DAW17" s="2688"/>
      <c r="DAX17" s="2688"/>
      <c r="DAY17" s="2688"/>
      <c r="DAZ17" s="2688"/>
      <c r="DBA17" s="2688"/>
      <c r="DBB17" s="2688"/>
      <c r="DBC17" s="2688"/>
      <c r="DBD17" s="2688"/>
      <c r="DBE17" s="2688"/>
      <c r="DBF17" s="2688"/>
      <c r="DBG17" s="2688"/>
      <c r="DBH17" s="2688"/>
      <c r="DBI17" s="2688"/>
      <c r="DBJ17" s="2688"/>
      <c r="DBK17" s="2688"/>
      <c r="DBL17" s="2688"/>
      <c r="DBM17" s="2688"/>
      <c r="DBN17" s="2688"/>
      <c r="DBO17" s="2688"/>
      <c r="DBP17" s="2688"/>
      <c r="DBQ17" s="2688"/>
      <c r="DBR17" s="2688"/>
      <c r="DBS17" s="2688"/>
      <c r="DBT17" s="2688"/>
      <c r="DBU17" s="2688"/>
      <c r="DBV17" s="2688"/>
      <c r="DBW17" s="2688"/>
      <c r="DBX17" s="2688"/>
      <c r="DBY17" s="2688"/>
      <c r="DBZ17" s="2688"/>
      <c r="DCA17" s="2688"/>
      <c r="DCB17" s="2688"/>
      <c r="DCC17" s="2688"/>
      <c r="DCD17" s="2688"/>
      <c r="DCE17" s="2688"/>
      <c r="DCF17" s="2688"/>
      <c r="DCG17" s="2688"/>
      <c r="DCH17" s="2688"/>
      <c r="DCI17" s="2688"/>
      <c r="DCJ17" s="2688"/>
      <c r="DCK17" s="2688"/>
      <c r="DCL17" s="2688"/>
      <c r="DCM17" s="2688"/>
      <c r="DCN17" s="2688"/>
      <c r="DCO17" s="2688"/>
      <c r="DCP17" s="2688"/>
      <c r="DCQ17" s="2688"/>
      <c r="DCR17" s="2688"/>
      <c r="DCS17" s="2688"/>
      <c r="DCT17" s="2688"/>
      <c r="DCU17" s="2688"/>
      <c r="DCV17" s="2688"/>
      <c r="DCW17" s="2688"/>
      <c r="DCX17" s="2688"/>
      <c r="DCY17" s="2688"/>
      <c r="DCZ17" s="2688"/>
      <c r="DDA17" s="2688"/>
      <c r="DDB17" s="2688"/>
      <c r="DDC17" s="2688"/>
      <c r="DDD17" s="2688"/>
      <c r="DDE17" s="2688"/>
      <c r="DDF17" s="2688"/>
      <c r="DDG17" s="2688"/>
      <c r="DDH17" s="2688"/>
      <c r="DDI17" s="2688"/>
      <c r="DDJ17" s="2688"/>
      <c r="DDK17" s="2688"/>
      <c r="DDL17" s="2688"/>
      <c r="DDM17" s="2688"/>
      <c r="DDN17" s="2688"/>
      <c r="DDO17" s="2688"/>
      <c r="DDP17" s="2688"/>
      <c r="DDQ17" s="2688"/>
      <c r="DDR17" s="2688"/>
      <c r="DDS17" s="2688"/>
      <c r="DDT17" s="2688"/>
      <c r="DDU17" s="2688"/>
      <c r="DDV17" s="2688"/>
      <c r="DDW17" s="2688"/>
      <c r="DDX17" s="2688"/>
      <c r="DDY17" s="2688"/>
      <c r="DDZ17" s="2688"/>
      <c r="DEA17" s="2688"/>
      <c r="DEB17" s="2688"/>
      <c r="DEC17" s="2688"/>
      <c r="DED17" s="2688"/>
      <c r="DEE17" s="2688"/>
      <c r="DEF17" s="2688"/>
      <c r="DEG17" s="2688"/>
      <c r="DEH17" s="2688"/>
      <c r="DEI17" s="2688"/>
      <c r="DEJ17" s="2688"/>
      <c r="DEK17" s="2688"/>
      <c r="DEL17" s="2688"/>
      <c r="DEM17" s="2688"/>
      <c r="DEN17" s="2688"/>
      <c r="DEO17" s="2688"/>
      <c r="DEP17" s="2688"/>
      <c r="DEQ17" s="2688"/>
      <c r="DER17" s="2688"/>
      <c r="DES17" s="2688"/>
      <c r="DET17" s="2688"/>
      <c r="DEU17" s="2688"/>
      <c r="DEV17" s="2688"/>
      <c r="DEW17" s="2688"/>
      <c r="DEX17" s="2688"/>
      <c r="DEY17" s="2688"/>
      <c r="DEZ17" s="2688"/>
      <c r="DFA17" s="2688"/>
      <c r="DFB17" s="2688"/>
      <c r="DFC17" s="2688"/>
      <c r="DFD17" s="2688"/>
      <c r="DFE17" s="2688"/>
      <c r="DFF17" s="2688"/>
      <c r="DFG17" s="2688"/>
      <c r="DFH17" s="2688"/>
      <c r="DFI17" s="2688"/>
      <c r="DFJ17" s="2688"/>
      <c r="DFK17" s="2688"/>
      <c r="DFL17" s="2688"/>
      <c r="DFM17" s="2688"/>
      <c r="DFN17" s="2688"/>
      <c r="DFO17" s="2688"/>
      <c r="DFP17" s="2688"/>
      <c r="DFQ17" s="2688"/>
      <c r="DFR17" s="2688"/>
      <c r="DFS17" s="2688"/>
      <c r="DFT17" s="2688"/>
      <c r="DFU17" s="2688"/>
      <c r="DFV17" s="2688"/>
      <c r="DFW17" s="2688"/>
      <c r="DFX17" s="2688"/>
      <c r="DFY17" s="2688"/>
      <c r="DFZ17" s="2688"/>
      <c r="DGA17" s="2688"/>
      <c r="DGB17" s="2688"/>
      <c r="DGC17" s="2688"/>
      <c r="DGD17" s="2688"/>
      <c r="DGE17" s="2688"/>
      <c r="DGF17" s="2688"/>
      <c r="DGG17" s="2688"/>
      <c r="DGH17" s="2688"/>
      <c r="DGI17" s="2688"/>
      <c r="DGJ17" s="2688"/>
      <c r="DGK17" s="2688"/>
      <c r="DGL17" s="2688"/>
      <c r="DGM17" s="2688"/>
      <c r="DGN17" s="2688"/>
      <c r="DGO17" s="2688"/>
      <c r="DGP17" s="2688"/>
      <c r="DGQ17" s="2688"/>
      <c r="DGR17" s="2688"/>
      <c r="DGS17" s="2688"/>
      <c r="DGT17" s="2688"/>
      <c r="DGU17" s="2688"/>
      <c r="DGV17" s="2688"/>
      <c r="DGW17" s="2688"/>
      <c r="DGX17" s="2688"/>
      <c r="DGY17" s="2688"/>
      <c r="DGZ17" s="2688"/>
      <c r="DHA17" s="2688"/>
      <c r="DHB17" s="2688"/>
      <c r="DHC17" s="2688"/>
      <c r="DHD17" s="2688"/>
      <c r="DHE17" s="2688"/>
      <c r="DHF17" s="2688"/>
      <c r="DHG17" s="2688"/>
      <c r="DHH17" s="2688"/>
      <c r="DHI17" s="2688"/>
      <c r="DHJ17" s="2688"/>
      <c r="DHK17" s="2688"/>
      <c r="DHL17" s="2688"/>
      <c r="DHM17" s="2688"/>
      <c r="DHN17" s="2688"/>
      <c r="DHO17" s="2688"/>
      <c r="DHP17" s="2688"/>
      <c r="DHQ17" s="2688"/>
      <c r="DHR17" s="2688"/>
      <c r="DHS17" s="2688"/>
      <c r="DHT17" s="2688"/>
      <c r="DHU17" s="2688"/>
      <c r="DHV17" s="2688"/>
      <c r="DHW17" s="2688"/>
      <c r="DHX17" s="2688"/>
      <c r="DHY17" s="2688"/>
      <c r="DHZ17" s="2688"/>
      <c r="DIA17" s="2688"/>
      <c r="DIB17" s="2688"/>
      <c r="DIC17" s="2688"/>
      <c r="DID17" s="2688"/>
      <c r="DIE17" s="2688"/>
      <c r="DIF17" s="2688"/>
      <c r="DIG17" s="2688"/>
      <c r="DIH17" s="2688"/>
      <c r="DII17" s="2688"/>
      <c r="DIJ17" s="2688"/>
      <c r="DIK17" s="2688"/>
      <c r="DIL17" s="2688"/>
      <c r="DIM17" s="2688"/>
      <c r="DIN17" s="2688"/>
      <c r="DIO17" s="2688"/>
      <c r="DIP17" s="2688"/>
      <c r="DIQ17" s="2688"/>
      <c r="DIR17" s="2688"/>
      <c r="DIS17" s="2688"/>
      <c r="DIT17" s="2688"/>
      <c r="DIU17" s="2688"/>
      <c r="DIV17" s="2688"/>
      <c r="DIW17" s="2688"/>
      <c r="DIX17" s="2688"/>
      <c r="DIY17" s="2688"/>
      <c r="DIZ17" s="2688"/>
      <c r="DJA17" s="2688"/>
      <c r="DJB17" s="2688"/>
      <c r="DJC17" s="2688"/>
      <c r="DJD17" s="2688"/>
      <c r="DJE17" s="2688"/>
      <c r="DJF17" s="2688"/>
      <c r="DJG17" s="2688"/>
      <c r="DJH17" s="2688"/>
      <c r="DJI17" s="2688"/>
      <c r="DJJ17" s="2688"/>
      <c r="DJK17" s="2688"/>
      <c r="DJL17" s="2688"/>
      <c r="DJM17" s="2688"/>
      <c r="DJN17" s="2688"/>
      <c r="DJO17" s="2688"/>
      <c r="DJP17" s="2688"/>
      <c r="DJQ17" s="2688"/>
      <c r="DJR17" s="2688"/>
      <c r="DJS17" s="2688"/>
      <c r="DJT17" s="2688"/>
      <c r="DJU17" s="2688"/>
      <c r="DJV17" s="2688"/>
      <c r="DJW17" s="2688"/>
      <c r="DJX17" s="2688"/>
      <c r="DJY17" s="2688"/>
      <c r="DJZ17" s="2688"/>
      <c r="DKA17" s="2688"/>
      <c r="DKB17" s="2688"/>
      <c r="DKC17" s="2688"/>
      <c r="DKD17" s="2688"/>
      <c r="DKE17" s="2688"/>
      <c r="DKF17" s="2688"/>
      <c r="DKG17" s="2688"/>
      <c r="DKH17" s="2688"/>
      <c r="DKI17" s="2688"/>
      <c r="DKJ17" s="2688"/>
      <c r="DKK17" s="2688"/>
      <c r="DKL17" s="2688"/>
      <c r="DKM17" s="2688"/>
      <c r="DKN17" s="2688"/>
      <c r="DKO17" s="2688"/>
      <c r="DKP17" s="2688"/>
      <c r="DKQ17" s="2688"/>
      <c r="DKR17" s="2688"/>
      <c r="DKS17" s="2688"/>
      <c r="DKT17" s="2688"/>
      <c r="DKU17" s="2688"/>
      <c r="DKV17" s="2688"/>
      <c r="DKW17" s="2688"/>
      <c r="DKX17" s="2688"/>
      <c r="DKY17" s="2688"/>
      <c r="DKZ17" s="2688"/>
      <c r="DLA17" s="2688"/>
      <c r="DLB17" s="2688"/>
      <c r="DLC17" s="2688"/>
      <c r="DLD17" s="2688"/>
      <c r="DLE17" s="2688"/>
      <c r="DLF17" s="2688"/>
      <c r="DLG17" s="2688"/>
      <c r="DLH17" s="2688"/>
      <c r="DLI17" s="2688"/>
      <c r="DLJ17" s="2688"/>
      <c r="DLK17" s="2688"/>
      <c r="DLL17" s="2688"/>
      <c r="DLM17" s="2688"/>
      <c r="DLN17" s="2688"/>
      <c r="DLO17" s="2688"/>
      <c r="DLP17" s="2688"/>
      <c r="DLQ17" s="2688"/>
      <c r="DLR17" s="2688"/>
      <c r="DLS17" s="2688"/>
      <c r="DLT17" s="2688"/>
      <c r="DLU17" s="2688"/>
      <c r="DLV17" s="2688"/>
      <c r="DLW17" s="2688"/>
      <c r="DLX17" s="2688"/>
      <c r="DLY17" s="2688"/>
      <c r="DLZ17" s="2688"/>
      <c r="DMA17" s="2688"/>
      <c r="DMB17" s="2688"/>
      <c r="DMC17" s="2688"/>
      <c r="DMD17" s="2688"/>
      <c r="DME17" s="2688"/>
      <c r="DMF17" s="2688"/>
      <c r="DMG17" s="2688"/>
      <c r="DMH17" s="2688"/>
      <c r="DMI17" s="2688"/>
      <c r="DMJ17" s="2688"/>
      <c r="DMK17" s="2688"/>
      <c r="DML17" s="2688"/>
      <c r="DMM17" s="2688"/>
      <c r="DMN17" s="2688"/>
      <c r="DMO17" s="2688"/>
      <c r="DMP17" s="2688"/>
      <c r="DMQ17" s="2688"/>
      <c r="DMR17" s="2688"/>
      <c r="DMS17" s="2688"/>
      <c r="DMT17" s="2688"/>
      <c r="DMU17" s="2688"/>
      <c r="DMV17" s="2688"/>
      <c r="DMW17" s="2688"/>
      <c r="DMX17" s="2688"/>
      <c r="DMY17" s="2688"/>
      <c r="DMZ17" s="2688"/>
      <c r="DNA17" s="2688"/>
      <c r="DNB17" s="2688"/>
      <c r="DNC17" s="2688"/>
      <c r="DND17" s="2688"/>
      <c r="DNE17" s="2688"/>
      <c r="DNF17" s="2688"/>
      <c r="DNG17" s="2688"/>
      <c r="DNH17" s="2688"/>
      <c r="DNI17" s="2688"/>
      <c r="DNJ17" s="2688"/>
      <c r="DNK17" s="2688"/>
      <c r="DNL17" s="2688"/>
      <c r="DNM17" s="2688"/>
      <c r="DNN17" s="2688"/>
      <c r="DNO17" s="2688"/>
      <c r="DNP17" s="2688"/>
      <c r="DNQ17" s="2688"/>
      <c r="DNR17" s="2688"/>
      <c r="DNS17" s="2688"/>
      <c r="DNT17" s="2688"/>
      <c r="DNU17" s="2688"/>
      <c r="DNV17" s="2688"/>
      <c r="DNW17" s="2688"/>
      <c r="DNX17" s="2688"/>
      <c r="DNY17" s="2688"/>
      <c r="DNZ17" s="2688"/>
      <c r="DOA17" s="2688"/>
      <c r="DOB17" s="2688"/>
      <c r="DOC17" s="2688"/>
      <c r="DOD17" s="2688"/>
      <c r="DOE17" s="2688"/>
      <c r="DOF17" s="2688"/>
      <c r="DOG17" s="2688"/>
      <c r="DOH17" s="2688"/>
      <c r="DOI17" s="2688"/>
      <c r="DOJ17" s="2688"/>
      <c r="DOK17" s="2688"/>
      <c r="DOL17" s="2688"/>
      <c r="DOM17" s="2688"/>
      <c r="DON17" s="2688"/>
      <c r="DOO17" s="2688"/>
      <c r="DOP17" s="2688"/>
      <c r="DOQ17" s="2688"/>
      <c r="DOR17" s="2688"/>
      <c r="DOS17" s="2688"/>
      <c r="DOT17" s="2688"/>
      <c r="DOU17" s="2688"/>
      <c r="DOV17" s="2688"/>
      <c r="DOW17" s="2688"/>
      <c r="DOX17" s="2688"/>
      <c r="DOY17" s="2688"/>
      <c r="DOZ17" s="2688"/>
      <c r="DPA17" s="2688"/>
      <c r="DPB17" s="2688"/>
      <c r="DPC17" s="2688"/>
      <c r="DPD17" s="2688"/>
      <c r="DPE17" s="2688"/>
      <c r="DPF17" s="2688"/>
      <c r="DPG17" s="2688"/>
      <c r="DPH17" s="2688"/>
      <c r="DPI17" s="2688"/>
      <c r="DPJ17" s="2688"/>
      <c r="DPK17" s="2688"/>
      <c r="DPL17" s="2688"/>
      <c r="DPM17" s="2688"/>
      <c r="DPN17" s="2688"/>
      <c r="DPO17" s="2688"/>
      <c r="DPP17" s="2688"/>
      <c r="DPQ17" s="2688"/>
      <c r="DPR17" s="2688"/>
      <c r="DPS17" s="2688"/>
      <c r="DPT17" s="2688"/>
      <c r="DPU17" s="2688"/>
      <c r="DPV17" s="2688"/>
      <c r="DPW17" s="2688"/>
      <c r="DPX17" s="2688"/>
      <c r="DPY17" s="2688"/>
      <c r="DPZ17" s="2688"/>
      <c r="DQA17" s="2688"/>
      <c r="DQB17" s="2688"/>
      <c r="DQC17" s="2688"/>
      <c r="DQD17" s="2688"/>
      <c r="DQE17" s="2688"/>
      <c r="DQF17" s="2688"/>
      <c r="DQG17" s="2688"/>
      <c r="DQH17" s="2688"/>
      <c r="DQI17" s="2688"/>
      <c r="DQJ17" s="2688"/>
      <c r="DQK17" s="2688"/>
      <c r="DQL17" s="2688"/>
      <c r="DQM17" s="2688"/>
      <c r="DQN17" s="2688"/>
      <c r="DQO17" s="2688"/>
      <c r="DQP17" s="2688"/>
      <c r="DQQ17" s="2688"/>
      <c r="DQR17" s="2688"/>
      <c r="DQS17" s="2688"/>
      <c r="DQT17" s="2688"/>
      <c r="DQU17" s="2688"/>
      <c r="DQV17" s="2688"/>
      <c r="DQW17" s="2688"/>
      <c r="DQX17" s="2688"/>
      <c r="DQY17" s="2688"/>
      <c r="DQZ17" s="2688"/>
      <c r="DRA17" s="2688"/>
      <c r="DRB17" s="2688"/>
      <c r="DRC17" s="2688"/>
      <c r="DRD17" s="2688"/>
      <c r="DRE17" s="2688"/>
      <c r="DRF17" s="2688"/>
      <c r="DRG17" s="2688"/>
      <c r="DRH17" s="2688"/>
      <c r="DRI17" s="2688"/>
      <c r="DRJ17" s="2688"/>
      <c r="DRK17" s="2688"/>
      <c r="DRL17" s="2688"/>
      <c r="DRM17" s="2688"/>
      <c r="DRN17" s="2688"/>
      <c r="DRO17" s="2688"/>
      <c r="DRP17" s="2688"/>
      <c r="DRQ17" s="2688"/>
      <c r="DRR17" s="2688"/>
      <c r="DRS17" s="2688"/>
      <c r="DRT17" s="2688"/>
      <c r="DRU17" s="2688"/>
      <c r="DRV17" s="2688"/>
      <c r="DRW17" s="2688"/>
      <c r="DRX17" s="2688"/>
      <c r="DRY17" s="2688"/>
      <c r="DRZ17" s="2688"/>
      <c r="DSA17" s="2688"/>
      <c r="DSB17" s="2688"/>
      <c r="DSC17" s="2688"/>
      <c r="DSD17" s="2688"/>
      <c r="DSE17" s="2688"/>
      <c r="DSF17" s="2688"/>
      <c r="DSG17" s="2688"/>
      <c r="DSH17" s="2688"/>
      <c r="DSI17" s="2688"/>
      <c r="DSJ17" s="2688"/>
      <c r="DSK17" s="2688"/>
      <c r="DSL17" s="2688"/>
      <c r="DSM17" s="2688"/>
      <c r="DSN17" s="2688"/>
      <c r="DSO17" s="2688"/>
      <c r="DSP17" s="2688"/>
      <c r="DSQ17" s="2688"/>
      <c r="DSR17" s="2688"/>
      <c r="DSS17" s="2688"/>
      <c r="DST17" s="2688"/>
      <c r="DSU17" s="2688"/>
      <c r="DSV17" s="2688"/>
      <c r="DSW17" s="2688"/>
      <c r="DSX17" s="2688"/>
      <c r="DSY17" s="2688"/>
      <c r="DSZ17" s="2688"/>
      <c r="DTA17" s="2688"/>
      <c r="DTB17" s="2688"/>
      <c r="DTC17" s="2688"/>
      <c r="DTD17" s="2688"/>
      <c r="DTE17" s="2688"/>
      <c r="DTF17" s="2688"/>
      <c r="DTG17" s="2688"/>
      <c r="DTH17" s="2688"/>
      <c r="DTI17" s="2688"/>
      <c r="DTJ17" s="2688"/>
      <c r="DTK17" s="2688"/>
      <c r="DTL17" s="2688"/>
      <c r="DTM17" s="2688"/>
      <c r="DTN17" s="2688"/>
      <c r="DTO17" s="2688"/>
      <c r="DTP17" s="2688"/>
      <c r="DTQ17" s="2688"/>
      <c r="DTR17" s="2688"/>
      <c r="DTS17" s="2688"/>
      <c r="DTT17" s="2688"/>
      <c r="DTU17" s="2688"/>
      <c r="DTV17" s="2688"/>
      <c r="DTW17" s="2688"/>
      <c r="DTX17" s="2688"/>
      <c r="DTY17" s="2688"/>
      <c r="DTZ17" s="2688"/>
      <c r="DUA17" s="2688"/>
      <c r="DUB17" s="2688"/>
      <c r="DUC17" s="2688"/>
      <c r="DUD17" s="2688"/>
      <c r="DUE17" s="2688"/>
      <c r="DUF17" s="2688"/>
      <c r="DUG17" s="2688"/>
      <c r="DUH17" s="2688"/>
      <c r="DUI17" s="2688"/>
      <c r="DUJ17" s="2688"/>
      <c r="DUK17" s="2688"/>
      <c r="DUL17" s="2688"/>
      <c r="DUM17" s="2688"/>
      <c r="DUN17" s="2688"/>
      <c r="DUO17" s="2688"/>
      <c r="DUP17" s="2688"/>
      <c r="DUQ17" s="2688"/>
      <c r="DUR17" s="2688"/>
      <c r="DUS17" s="2688"/>
      <c r="DUT17" s="2688"/>
      <c r="DUU17" s="2688"/>
      <c r="DUV17" s="2688"/>
      <c r="DUW17" s="2688"/>
      <c r="DUX17" s="2688"/>
      <c r="DUY17" s="2688"/>
      <c r="DUZ17" s="2688"/>
      <c r="DVA17" s="2688"/>
      <c r="DVB17" s="2688"/>
      <c r="DVC17" s="2688"/>
      <c r="DVD17" s="2688"/>
      <c r="DVE17" s="2688"/>
      <c r="DVF17" s="2688"/>
      <c r="DVG17" s="2688"/>
      <c r="DVH17" s="2688"/>
      <c r="DVI17" s="2688"/>
      <c r="DVJ17" s="2688"/>
      <c r="DVK17" s="2688"/>
      <c r="DVL17" s="2688"/>
      <c r="DVM17" s="2688"/>
      <c r="DVN17" s="2688"/>
      <c r="DVO17" s="2688"/>
      <c r="DVP17" s="2688"/>
      <c r="DVQ17" s="2688"/>
      <c r="DVR17" s="2688"/>
      <c r="DVS17" s="2688"/>
      <c r="DVT17" s="2688"/>
      <c r="DVU17" s="2688"/>
      <c r="DVV17" s="2688"/>
      <c r="DVW17" s="2688"/>
      <c r="DVX17" s="2688"/>
      <c r="DVY17" s="2688"/>
      <c r="DVZ17" s="2688"/>
      <c r="DWA17" s="2688"/>
      <c r="DWB17" s="2688"/>
      <c r="DWC17" s="2688"/>
      <c r="DWD17" s="2688"/>
      <c r="DWE17" s="2688"/>
      <c r="DWF17" s="2688"/>
      <c r="DWG17" s="2688"/>
      <c r="DWH17" s="2688"/>
      <c r="DWI17" s="2688"/>
      <c r="DWJ17" s="2688"/>
      <c r="DWK17" s="2688"/>
      <c r="DWL17" s="2688"/>
      <c r="DWM17" s="2688"/>
      <c r="DWN17" s="2688"/>
      <c r="DWO17" s="2688"/>
      <c r="DWP17" s="2688"/>
      <c r="DWQ17" s="2688"/>
      <c r="DWR17" s="2688"/>
      <c r="DWS17" s="2688"/>
      <c r="DWT17" s="2688"/>
      <c r="DWU17" s="2688"/>
      <c r="DWV17" s="2688"/>
      <c r="DWW17" s="2688"/>
      <c r="DWX17" s="2688"/>
      <c r="DWY17" s="2688"/>
      <c r="DWZ17" s="2688"/>
      <c r="DXA17" s="2688"/>
      <c r="DXB17" s="2688"/>
      <c r="DXC17" s="2688"/>
      <c r="DXD17" s="2688"/>
      <c r="DXE17" s="2688"/>
      <c r="DXF17" s="2688"/>
      <c r="DXG17" s="2688"/>
      <c r="DXH17" s="2688"/>
      <c r="DXI17" s="2688"/>
      <c r="DXJ17" s="2688"/>
      <c r="DXK17" s="2688"/>
      <c r="DXL17" s="2688"/>
      <c r="DXM17" s="2688"/>
      <c r="DXN17" s="2688"/>
      <c r="DXO17" s="2688"/>
      <c r="DXP17" s="2688"/>
      <c r="DXQ17" s="2688"/>
      <c r="DXR17" s="2688"/>
      <c r="DXS17" s="2688"/>
      <c r="DXT17" s="2688"/>
      <c r="DXU17" s="2688"/>
      <c r="DXV17" s="2688"/>
      <c r="DXW17" s="2688"/>
      <c r="DXX17" s="2688"/>
      <c r="DXY17" s="2688"/>
      <c r="DXZ17" s="2688"/>
      <c r="DYA17" s="2688"/>
      <c r="DYB17" s="2688"/>
      <c r="DYC17" s="2688"/>
      <c r="DYD17" s="2688"/>
      <c r="DYE17" s="2688"/>
      <c r="DYF17" s="2688"/>
      <c r="DYG17" s="2688"/>
      <c r="DYH17" s="2688"/>
      <c r="DYI17" s="2688"/>
      <c r="DYJ17" s="2688"/>
      <c r="DYK17" s="2688"/>
      <c r="DYL17" s="2688"/>
      <c r="DYM17" s="2688"/>
      <c r="DYN17" s="2688"/>
      <c r="DYO17" s="2688"/>
      <c r="DYP17" s="2688"/>
      <c r="DYQ17" s="2688"/>
      <c r="DYR17" s="2688"/>
      <c r="DYS17" s="2688"/>
      <c r="DYT17" s="2688"/>
      <c r="DYU17" s="2688"/>
      <c r="DYV17" s="2688"/>
      <c r="DYW17" s="2688"/>
      <c r="DYX17" s="2688"/>
      <c r="DYY17" s="2688"/>
      <c r="DYZ17" s="2688"/>
      <c r="DZA17" s="2688"/>
      <c r="DZB17" s="2688"/>
      <c r="DZC17" s="2688"/>
      <c r="DZD17" s="2688"/>
      <c r="DZE17" s="2688"/>
      <c r="DZF17" s="2688"/>
      <c r="DZG17" s="2688"/>
      <c r="DZH17" s="2688"/>
      <c r="DZI17" s="2688"/>
      <c r="DZJ17" s="2688"/>
      <c r="DZK17" s="2688"/>
      <c r="DZL17" s="2688"/>
      <c r="DZM17" s="2688"/>
      <c r="DZN17" s="2688"/>
      <c r="DZO17" s="2688"/>
      <c r="DZP17" s="2688"/>
      <c r="DZQ17" s="2688"/>
      <c r="DZR17" s="2688"/>
      <c r="DZS17" s="2688"/>
      <c r="DZT17" s="2688"/>
      <c r="DZU17" s="2688"/>
      <c r="DZV17" s="2688"/>
      <c r="DZW17" s="2688"/>
      <c r="DZX17" s="2688"/>
      <c r="DZY17" s="2688"/>
      <c r="DZZ17" s="2688"/>
      <c r="EAA17" s="2688"/>
      <c r="EAB17" s="2688"/>
      <c r="EAC17" s="2688"/>
      <c r="EAD17" s="2688"/>
      <c r="EAE17" s="2688"/>
      <c r="EAF17" s="2688"/>
      <c r="EAG17" s="2688"/>
      <c r="EAH17" s="2688"/>
      <c r="EAI17" s="2688"/>
      <c r="EAJ17" s="2688"/>
      <c r="EAK17" s="2688"/>
      <c r="EAL17" s="2688"/>
      <c r="EAM17" s="2688"/>
      <c r="EAN17" s="2688"/>
      <c r="EAO17" s="2688"/>
      <c r="EAP17" s="2688"/>
      <c r="EAQ17" s="2688"/>
      <c r="EAR17" s="2688"/>
      <c r="EAS17" s="2688"/>
      <c r="EAT17" s="2688"/>
      <c r="EAU17" s="2688"/>
      <c r="EAV17" s="2688"/>
      <c r="EAW17" s="2688"/>
      <c r="EAX17" s="2688"/>
      <c r="EAY17" s="2688"/>
      <c r="EAZ17" s="2688"/>
      <c r="EBA17" s="2688"/>
      <c r="EBB17" s="2688"/>
      <c r="EBC17" s="2688"/>
      <c r="EBD17" s="2688"/>
      <c r="EBE17" s="2688"/>
      <c r="EBF17" s="2688"/>
      <c r="EBG17" s="2688"/>
      <c r="EBH17" s="2688"/>
      <c r="EBI17" s="2688"/>
      <c r="EBJ17" s="2688"/>
      <c r="EBK17" s="2688"/>
      <c r="EBL17" s="2688"/>
      <c r="EBM17" s="2688"/>
      <c r="EBN17" s="2688"/>
      <c r="EBO17" s="2688"/>
      <c r="EBP17" s="2688"/>
      <c r="EBQ17" s="2688"/>
      <c r="EBR17" s="2688"/>
      <c r="EBS17" s="2688"/>
      <c r="EBT17" s="2688"/>
      <c r="EBU17" s="2688"/>
      <c r="EBV17" s="2688"/>
      <c r="EBW17" s="2688"/>
      <c r="EBX17" s="2688"/>
      <c r="EBY17" s="2688"/>
      <c r="EBZ17" s="2688"/>
      <c r="ECA17" s="2688"/>
      <c r="ECB17" s="2688"/>
      <c r="ECC17" s="2688"/>
      <c r="ECD17" s="2688"/>
      <c r="ECE17" s="2688"/>
      <c r="ECF17" s="2688"/>
      <c r="ECG17" s="2688"/>
      <c r="ECH17" s="2688"/>
      <c r="ECI17" s="2688"/>
      <c r="ECJ17" s="2688"/>
      <c r="ECK17" s="2688"/>
      <c r="ECL17" s="2688"/>
      <c r="ECM17" s="2688"/>
      <c r="ECN17" s="2688"/>
      <c r="ECO17" s="2688"/>
      <c r="ECP17" s="2688"/>
      <c r="ECQ17" s="2688"/>
      <c r="ECR17" s="2688"/>
      <c r="ECS17" s="2688"/>
      <c r="ECT17" s="2688"/>
      <c r="ECU17" s="2688"/>
      <c r="ECV17" s="2688"/>
      <c r="ECW17" s="2688"/>
      <c r="ECX17" s="2688"/>
      <c r="ECY17" s="2688"/>
      <c r="ECZ17" s="2688"/>
      <c r="EDA17" s="2688"/>
      <c r="EDB17" s="2688"/>
      <c r="EDC17" s="2688"/>
      <c r="EDD17" s="2688"/>
      <c r="EDE17" s="2688"/>
      <c r="EDF17" s="2688"/>
      <c r="EDG17" s="2688"/>
      <c r="EDH17" s="2688"/>
      <c r="EDI17" s="2688"/>
      <c r="EDJ17" s="2688"/>
      <c r="EDK17" s="2688"/>
      <c r="EDL17" s="2688"/>
      <c r="EDM17" s="2688"/>
      <c r="EDN17" s="2688"/>
      <c r="EDO17" s="2688"/>
      <c r="EDP17" s="2688"/>
      <c r="EDQ17" s="2688"/>
      <c r="EDR17" s="2688"/>
      <c r="EDS17" s="2688"/>
      <c r="EDT17" s="2688"/>
      <c r="EDU17" s="2688"/>
      <c r="EDV17" s="2688"/>
      <c r="EDW17" s="2688"/>
      <c r="EDX17" s="2688"/>
      <c r="EDY17" s="2688"/>
      <c r="EDZ17" s="2688"/>
      <c r="EEA17" s="2688"/>
      <c r="EEB17" s="2688"/>
      <c r="EEC17" s="2688"/>
      <c r="EED17" s="2688"/>
      <c r="EEE17" s="2688"/>
      <c r="EEF17" s="2688"/>
      <c r="EEG17" s="2688"/>
      <c r="EEH17" s="2688"/>
      <c r="EEI17" s="2688"/>
      <c r="EEJ17" s="2688"/>
      <c r="EEK17" s="2688"/>
      <c r="EEL17" s="2688"/>
      <c r="EEM17" s="2688"/>
      <c r="EEN17" s="2688"/>
      <c r="EEO17" s="2688"/>
      <c r="EEP17" s="2688"/>
      <c r="EEQ17" s="2688"/>
      <c r="EER17" s="2688"/>
      <c r="EES17" s="2688"/>
      <c r="EET17" s="2688"/>
      <c r="EEU17" s="2688"/>
      <c r="EEV17" s="2688"/>
      <c r="EEW17" s="2688"/>
      <c r="EEX17" s="2688"/>
      <c r="EEY17" s="2688"/>
      <c r="EEZ17" s="2688"/>
      <c r="EFA17" s="2688"/>
      <c r="EFB17" s="2688"/>
      <c r="EFC17" s="2688"/>
      <c r="EFD17" s="2688"/>
      <c r="EFE17" s="2688"/>
      <c r="EFF17" s="2688"/>
      <c r="EFG17" s="2688"/>
      <c r="EFH17" s="2688"/>
      <c r="EFI17" s="2688"/>
      <c r="EFJ17" s="2688"/>
      <c r="EFK17" s="2688"/>
      <c r="EFL17" s="2688"/>
      <c r="EFM17" s="2688"/>
      <c r="EFN17" s="2688"/>
      <c r="EFO17" s="2688"/>
      <c r="EFP17" s="2688"/>
      <c r="EFQ17" s="2688"/>
      <c r="EFR17" s="2688"/>
      <c r="EFS17" s="2688"/>
      <c r="EFT17" s="2688"/>
      <c r="EFU17" s="2688"/>
      <c r="EFV17" s="2688"/>
      <c r="EFW17" s="2688"/>
      <c r="EFX17" s="2688"/>
      <c r="EFY17" s="2688"/>
      <c r="EFZ17" s="2688"/>
      <c r="EGA17" s="2688"/>
      <c r="EGB17" s="2688"/>
      <c r="EGC17" s="2688"/>
      <c r="EGD17" s="2688"/>
      <c r="EGE17" s="2688"/>
      <c r="EGF17" s="2688"/>
      <c r="EGG17" s="2688"/>
      <c r="EGH17" s="2688"/>
      <c r="EGI17" s="2688"/>
      <c r="EGJ17" s="2688"/>
      <c r="EGK17" s="2688"/>
      <c r="EGL17" s="2688"/>
      <c r="EGM17" s="2688"/>
      <c r="EGN17" s="2688"/>
      <c r="EGO17" s="2688"/>
      <c r="EGP17" s="2688"/>
      <c r="EGQ17" s="2688"/>
      <c r="EGR17" s="2688"/>
      <c r="EGS17" s="2688"/>
      <c r="EGT17" s="2688"/>
      <c r="EGU17" s="2688"/>
      <c r="EGV17" s="2688"/>
      <c r="EGW17" s="2688"/>
      <c r="EGX17" s="2688"/>
      <c r="EGY17" s="2688"/>
      <c r="EGZ17" s="2688"/>
      <c r="EHA17" s="2688"/>
      <c r="EHB17" s="2688"/>
      <c r="EHC17" s="2688"/>
      <c r="EHD17" s="2688"/>
      <c r="EHE17" s="2688"/>
      <c r="EHF17" s="2688"/>
      <c r="EHG17" s="2688"/>
      <c r="EHH17" s="2688"/>
      <c r="EHI17" s="2688"/>
      <c r="EHJ17" s="2688"/>
      <c r="EHK17" s="2688"/>
      <c r="EHL17" s="2688"/>
      <c r="EHM17" s="2688"/>
      <c r="EHN17" s="2688"/>
      <c r="EHO17" s="2688"/>
      <c r="EHP17" s="2688"/>
      <c r="EHQ17" s="2688"/>
      <c r="EHR17" s="2688"/>
      <c r="EHS17" s="2688"/>
      <c r="EHT17" s="2688"/>
      <c r="EHU17" s="2688"/>
      <c r="EHV17" s="2688"/>
      <c r="EHW17" s="2688"/>
      <c r="EHX17" s="2688"/>
      <c r="EHY17" s="2688"/>
      <c r="EHZ17" s="2688"/>
      <c r="EIA17" s="2688"/>
      <c r="EIB17" s="2688"/>
      <c r="EIC17" s="2688"/>
      <c r="EID17" s="2688"/>
      <c r="EIE17" s="2688"/>
      <c r="EIF17" s="2688"/>
      <c r="EIG17" s="2688"/>
      <c r="EIH17" s="2688"/>
      <c r="EII17" s="2688"/>
      <c r="EIJ17" s="2688"/>
      <c r="EIK17" s="2688"/>
      <c r="EIL17" s="2688"/>
      <c r="EIM17" s="2688"/>
      <c r="EIN17" s="2688"/>
      <c r="EIO17" s="2688"/>
      <c r="EIP17" s="2688"/>
      <c r="EIQ17" s="2688"/>
      <c r="EIR17" s="2688"/>
      <c r="EIS17" s="2688"/>
      <c r="EIT17" s="2688"/>
      <c r="EIU17" s="2688"/>
      <c r="EIV17" s="2688"/>
      <c r="EIW17" s="2688"/>
      <c r="EIX17" s="2688"/>
      <c r="EIY17" s="2688"/>
      <c r="EIZ17" s="2688"/>
      <c r="EJA17" s="2688"/>
      <c r="EJB17" s="2688"/>
      <c r="EJC17" s="2688"/>
      <c r="EJD17" s="2688"/>
      <c r="EJE17" s="2688"/>
      <c r="EJF17" s="2688"/>
      <c r="EJG17" s="2688"/>
      <c r="EJH17" s="2688"/>
      <c r="EJI17" s="2688"/>
      <c r="EJJ17" s="2688"/>
      <c r="EJK17" s="2688"/>
      <c r="EJL17" s="2688"/>
      <c r="EJM17" s="2688"/>
      <c r="EJN17" s="2688"/>
      <c r="EJO17" s="2688"/>
      <c r="EJP17" s="2688"/>
      <c r="EJQ17" s="2688"/>
      <c r="EJR17" s="2688"/>
      <c r="EJS17" s="2688"/>
      <c r="EJT17" s="2688"/>
      <c r="EJU17" s="2688"/>
      <c r="EJV17" s="2688"/>
      <c r="EJW17" s="2688"/>
      <c r="EJX17" s="2688"/>
      <c r="EJY17" s="2688"/>
      <c r="EJZ17" s="2688"/>
      <c r="EKA17" s="2688"/>
      <c r="EKB17" s="2688"/>
      <c r="EKC17" s="2688"/>
      <c r="EKD17" s="2688"/>
      <c r="EKE17" s="2688"/>
      <c r="EKF17" s="2688"/>
      <c r="EKG17" s="2688"/>
      <c r="EKH17" s="2688"/>
      <c r="EKI17" s="2688"/>
      <c r="EKJ17" s="2688"/>
      <c r="EKK17" s="2688"/>
      <c r="EKL17" s="2688"/>
      <c r="EKM17" s="2688"/>
      <c r="EKN17" s="2688"/>
      <c r="EKO17" s="2688"/>
      <c r="EKP17" s="2688"/>
      <c r="EKQ17" s="2688"/>
      <c r="EKR17" s="2688"/>
      <c r="EKS17" s="2688"/>
      <c r="EKT17" s="2688"/>
      <c r="EKU17" s="2688"/>
      <c r="EKV17" s="2688"/>
      <c r="EKW17" s="2688"/>
      <c r="EKX17" s="2688"/>
      <c r="EKY17" s="2688"/>
      <c r="EKZ17" s="2688"/>
      <c r="ELA17" s="2688"/>
      <c r="ELB17" s="2688"/>
      <c r="ELC17" s="2688"/>
      <c r="ELD17" s="2688"/>
      <c r="ELE17" s="2688"/>
      <c r="ELF17" s="2688"/>
      <c r="ELG17" s="2688"/>
      <c r="ELH17" s="2688"/>
      <c r="ELI17" s="2688"/>
      <c r="ELJ17" s="2688"/>
      <c r="ELK17" s="2688"/>
      <c r="ELL17" s="2688"/>
      <c r="ELM17" s="2688"/>
      <c r="ELN17" s="2688"/>
      <c r="ELO17" s="2688"/>
      <c r="ELP17" s="2688"/>
      <c r="ELQ17" s="2688"/>
      <c r="ELR17" s="2688"/>
      <c r="ELS17" s="2688"/>
      <c r="ELT17" s="2688"/>
      <c r="ELU17" s="2688"/>
      <c r="ELV17" s="2688"/>
      <c r="ELW17" s="2688"/>
      <c r="ELX17" s="2688"/>
      <c r="ELY17" s="2688"/>
      <c r="ELZ17" s="2688"/>
      <c r="EMA17" s="2688"/>
      <c r="EMB17" s="2688"/>
      <c r="EMC17" s="2688"/>
      <c r="EMD17" s="2688"/>
      <c r="EME17" s="2688"/>
      <c r="EMF17" s="2688"/>
      <c r="EMG17" s="2688"/>
      <c r="EMH17" s="2688"/>
      <c r="EMI17" s="2688"/>
      <c r="EMJ17" s="2688"/>
      <c r="EMK17" s="2688"/>
      <c r="EML17" s="2688"/>
      <c r="EMM17" s="2688"/>
      <c r="EMN17" s="2688"/>
      <c r="EMO17" s="2688"/>
      <c r="EMP17" s="2688"/>
      <c r="EMQ17" s="2688"/>
      <c r="EMR17" s="2688"/>
      <c r="EMS17" s="2688"/>
      <c r="EMT17" s="2688"/>
      <c r="EMU17" s="2688"/>
      <c r="EMV17" s="2688"/>
      <c r="EMW17" s="2688"/>
      <c r="EMX17" s="2688"/>
      <c r="EMY17" s="2688"/>
      <c r="EMZ17" s="2688"/>
      <c r="ENA17" s="2688"/>
      <c r="ENB17" s="2688"/>
      <c r="ENC17" s="2688"/>
      <c r="END17" s="2688"/>
      <c r="ENE17" s="2688"/>
      <c r="ENF17" s="2688"/>
      <c r="ENG17" s="2688"/>
      <c r="ENH17" s="2688"/>
      <c r="ENI17" s="2688"/>
      <c r="ENJ17" s="2688"/>
      <c r="ENK17" s="2688"/>
      <c r="ENL17" s="2688"/>
      <c r="ENM17" s="2688"/>
      <c r="ENN17" s="2688"/>
      <c r="ENO17" s="2688"/>
      <c r="ENP17" s="2688"/>
      <c r="ENQ17" s="2688"/>
      <c r="ENR17" s="2688"/>
      <c r="ENS17" s="2688"/>
      <c r="ENT17" s="2688"/>
      <c r="ENU17" s="2688"/>
      <c r="ENV17" s="2688"/>
      <c r="ENW17" s="2688"/>
      <c r="ENX17" s="2688"/>
      <c r="ENY17" s="2688"/>
      <c r="ENZ17" s="2688"/>
      <c r="EOA17" s="2688"/>
      <c r="EOB17" s="2688"/>
      <c r="EOC17" s="2688"/>
      <c r="EOD17" s="2688"/>
      <c r="EOE17" s="2688"/>
      <c r="EOF17" s="2688"/>
      <c r="EOG17" s="2688"/>
      <c r="EOH17" s="2688"/>
      <c r="EOI17" s="2688"/>
      <c r="EOJ17" s="2688"/>
      <c r="EOK17" s="2688"/>
      <c r="EOL17" s="2688"/>
      <c r="EOM17" s="2688"/>
      <c r="EON17" s="2688"/>
      <c r="EOO17" s="2688"/>
      <c r="EOP17" s="2688"/>
      <c r="EOQ17" s="2688"/>
      <c r="EOR17" s="2688"/>
      <c r="EOS17" s="2688"/>
      <c r="EOT17" s="2688"/>
      <c r="EOU17" s="2688"/>
      <c r="EOV17" s="2688"/>
      <c r="EOW17" s="2688"/>
      <c r="EOX17" s="2688"/>
      <c r="EOY17" s="2688"/>
      <c r="EOZ17" s="2688"/>
      <c r="EPA17" s="2688"/>
      <c r="EPB17" s="2688"/>
      <c r="EPC17" s="2688"/>
      <c r="EPD17" s="2688"/>
      <c r="EPE17" s="2688"/>
      <c r="EPF17" s="2688"/>
      <c r="EPG17" s="2688"/>
      <c r="EPH17" s="2688"/>
      <c r="EPI17" s="2688"/>
      <c r="EPJ17" s="2688"/>
      <c r="EPK17" s="2688"/>
      <c r="EPL17" s="2688"/>
      <c r="EPM17" s="2688"/>
      <c r="EPN17" s="2688"/>
      <c r="EPO17" s="2688"/>
      <c r="EPP17" s="2688"/>
      <c r="EPQ17" s="2688"/>
      <c r="EPR17" s="2688"/>
      <c r="EPS17" s="2688"/>
      <c r="EPT17" s="2688"/>
      <c r="EPU17" s="2688"/>
      <c r="EPV17" s="2688"/>
      <c r="EPW17" s="2688"/>
      <c r="EPX17" s="2688"/>
      <c r="EPY17" s="2688"/>
      <c r="EPZ17" s="2688"/>
      <c r="EQA17" s="2688"/>
      <c r="EQB17" s="2688"/>
      <c r="EQC17" s="2688"/>
      <c r="EQD17" s="2688"/>
      <c r="EQE17" s="2688"/>
      <c r="EQF17" s="2688"/>
      <c r="EQG17" s="2688"/>
      <c r="EQH17" s="2688"/>
      <c r="EQI17" s="2688"/>
      <c r="EQJ17" s="2688"/>
      <c r="EQK17" s="2688"/>
      <c r="EQL17" s="2688"/>
      <c r="EQM17" s="2688"/>
      <c r="EQN17" s="2688"/>
      <c r="EQO17" s="2688"/>
      <c r="EQP17" s="2688"/>
      <c r="EQQ17" s="2688"/>
      <c r="EQR17" s="2688"/>
      <c r="EQS17" s="2688"/>
      <c r="EQT17" s="2688"/>
      <c r="EQU17" s="2688"/>
      <c r="EQV17" s="2688"/>
      <c r="EQW17" s="2688"/>
      <c r="EQX17" s="2688"/>
      <c r="EQY17" s="2688"/>
      <c r="EQZ17" s="2688"/>
      <c r="ERA17" s="2688"/>
      <c r="ERB17" s="2688"/>
      <c r="ERC17" s="2688"/>
      <c r="ERD17" s="2688"/>
      <c r="ERE17" s="2688"/>
      <c r="ERF17" s="2688"/>
      <c r="ERG17" s="2688"/>
      <c r="ERH17" s="2688"/>
      <c r="ERI17" s="2688"/>
      <c r="ERJ17" s="2688"/>
      <c r="ERK17" s="2688"/>
      <c r="ERL17" s="2688"/>
      <c r="ERM17" s="2688"/>
      <c r="ERN17" s="2688"/>
      <c r="ERO17" s="2688"/>
      <c r="ERP17" s="2688"/>
      <c r="ERQ17" s="2688"/>
      <c r="ERR17" s="2688"/>
      <c r="ERS17" s="2688"/>
      <c r="ERT17" s="2688"/>
      <c r="ERU17" s="2688"/>
      <c r="ERV17" s="2688"/>
      <c r="ERW17" s="2688"/>
      <c r="ERX17" s="2688"/>
      <c r="ERY17" s="2688"/>
      <c r="ERZ17" s="2688"/>
      <c r="ESA17" s="2688"/>
      <c r="ESB17" s="2688"/>
      <c r="ESC17" s="2688"/>
      <c r="ESD17" s="2688"/>
      <c r="ESE17" s="2688"/>
      <c r="ESF17" s="2688"/>
      <c r="ESG17" s="2688"/>
      <c r="ESH17" s="2688"/>
      <c r="ESI17" s="2688"/>
      <c r="ESJ17" s="2688"/>
      <c r="ESK17" s="2688"/>
      <c r="ESL17" s="2688"/>
      <c r="ESM17" s="2688"/>
      <c r="ESN17" s="2688"/>
      <c r="ESO17" s="2688"/>
      <c r="ESP17" s="2688"/>
      <c r="ESQ17" s="2688"/>
      <c r="ESR17" s="2688"/>
      <c r="ESS17" s="2688"/>
      <c r="EST17" s="2688"/>
      <c r="ESU17" s="2688"/>
      <c r="ESV17" s="2688"/>
      <c r="ESW17" s="2688"/>
      <c r="ESX17" s="2688"/>
      <c r="ESY17" s="2688"/>
      <c r="ESZ17" s="2688"/>
      <c r="ETA17" s="2688"/>
      <c r="ETB17" s="2688"/>
      <c r="ETC17" s="2688"/>
      <c r="ETD17" s="2688"/>
      <c r="ETE17" s="2688"/>
      <c r="ETF17" s="2688"/>
      <c r="ETG17" s="2688"/>
      <c r="ETH17" s="2688"/>
      <c r="ETI17" s="2688"/>
      <c r="ETJ17" s="2688"/>
      <c r="ETK17" s="2688"/>
      <c r="ETL17" s="2688"/>
      <c r="ETM17" s="2688"/>
      <c r="ETN17" s="2688"/>
      <c r="ETO17" s="2688"/>
      <c r="ETP17" s="2688"/>
      <c r="ETQ17" s="2688"/>
      <c r="ETR17" s="2688"/>
      <c r="ETS17" s="2688"/>
      <c r="ETT17" s="2688"/>
      <c r="ETU17" s="2688"/>
      <c r="ETV17" s="2688"/>
      <c r="ETW17" s="2688"/>
      <c r="ETX17" s="2688"/>
      <c r="ETY17" s="2688"/>
      <c r="ETZ17" s="2688"/>
      <c r="EUA17" s="2688"/>
      <c r="EUB17" s="2688"/>
      <c r="EUC17" s="2688"/>
      <c r="EUD17" s="2688"/>
      <c r="EUE17" s="2688"/>
      <c r="EUF17" s="2688"/>
      <c r="EUG17" s="2688"/>
      <c r="EUH17" s="2688"/>
      <c r="EUI17" s="2688"/>
      <c r="EUJ17" s="2688"/>
      <c r="EUK17" s="2688"/>
      <c r="EUL17" s="2688"/>
      <c r="EUM17" s="2688"/>
      <c r="EUN17" s="2688"/>
      <c r="EUO17" s="2688"/>
      <c r="EUP17" s="2688"/>
      <c r="EUQ17" s="2688"/>
      <c r="EUR17" s="2688"/>
      <c r="EUS17" s="2688"/>
      <c r="EUT17" s="2688"/>
      <c r="EUU17" s="2688"/>
      <c r="EUV17" s="2688"/>
      <c r="EUW17" s="2688"/>
      <c r="EUX17" s="2688"/>
      <c r="EUY17" s="2688"/>
      <c r="EUZ17" s="2688"/>
      <c r="EVA17" s="2688"/>
      <c r="EVB17" s="2688"/>
      <c r="EVC17" s="2688"/>
      <c r="EVD17" s="2688"/>
      <c r="EVE17" s="2688"/>
      <c r="EVF17" s="2688"/>
      <c r="EVG17" s="2688"/>
      <c r="EVH17" s="2688"/>
      <c r="EVI17" s="2688"/>
      <c r="EVJ17" s="2688"/>
      <c r="EVK17" s="2688"/>
      <c r="EVL17" s="2688"/>
      <c r="EVM17" s="2688"/>
      <c r="EVN17" s="2688"/>
      <c r="EVO17" s="2688"/>
      <c r="EVP17" s="2688"/>
      <c r="EVQ17" s="2688"/>
      <c r="EVR17" s="2688"/>
      <c r="EVS17" s="2688"/>
      <c r="EVT17" s="2688"/>
      <c r="EVU17" s="2688"/>
      <c r="EVV17" s="2688"/>
      <c r="EVW17" s="2688"/>
      <c r="EVX17" s="2688"/>
      <c r="EVY17" s="2688"/>
      <c r="EVZ17" s="2688"/>
      <c r="EWA17" s="2688"/>
      <c r="EWB17" s="2688"/>
      <c r="EWC17" s="2688"/>
      <c r="EWD17" s="2688"/>
      <c r="EWE17" s="2688"/>
      <c r="EWF17" s="2688"/>
      <c r="EWG17" s="2688"/>
      <c r="EWH17" s="2688"/>
      <c r="EWI17" s="2688"/>
      <c r="EWJ17" s="2688"/>
      <c r="EWK17" s="2688"/>
      <c r="EWL17" s="2688"/>
      <c r="EWM17" s="2688"/>
      <c r="EWN17" s="2688"/>
      <c r="EWO17" s="2688"/>
      <c r="EWP17" s="2688"/>
      <c r="EWQ17" s="2688"/>
      <c r="EWR17" s="2688"/>
      <c r="EWS17" s="2688"/>
      <c r="EWT17" s="2688"/>
      <c r="EWU17" s="2688"/>
      <c r="EWV17" s="2688"/>
      <c r="EWW17" s="2688"/>
      <c r="EWX17" s="2688"/>
      <c r="EWY17" s="2688"/>
      <c r="EWZ17" s="2688"/>
      <c r="EXA17" s="2688"/>
      <c r="EXB17" s="2688"/>
      <c r="EXC17" s="2688"/>
      <c r="EXD17" s="2688"/>
      <c r="EXE17" s="2688"/>
      <c r="EXF17" s="2688"/>
      <c r="EXG17" s="2688"/>
      <c r="EXH17" s="2688"/>
      <c r="EXI17" s="2688"/>
      <c r="EXJ17" s="2688"/>
      <c r="EXK17" s="2688"/>
      <c r="EXL17" s="2688"/>
      <c r="EXM17" s="2688"/>
      <c r="EXN17" s="2688"/>
      <c r="EXO17" s="2688"/>
      <c r="EXP17" s="2688"/>
      <c r="EXQ17" s="2688"/>
      <c r="EXR17" s="2688"/>
      <c r="EXS17" s="2688"/>
      <c r="EXT17" s="2688"/>
      <c r="EXU17" s="2688"/>
      <c r="EXV17" s="2688"/>
      <c r="EXW17" s="2688"/>
      <c r="EXX17" s="2688"/>
      <c r="EXY17" s="2688"/>
      <c r="EXZ17" s="2688"/>
      <c r="EYA17" s="2688"/>
      <c r="EYB17" s="2688"/>
      <c r="EYC17" s="2688"/>
      <c r="EYD17" s="2688"/>
      <c r="EYE17" s="2688"/>
      <c r="EYF17" s="2688"/>
      <c r="EYG17" s="2688"/>
      <c r="EYH17" s="2688"/>
      <c r="EYI17" s="2688"/>
      <c r="EYJ17" s="2688"/>
      <c r="EYK17" s="2688"/>
      <c r="EYL17" s="2688"/>
      <c r="EYM17" s="2688"/>
      <c r="EYN17" s="2688"/>
      <c r="EYO17" s="2688"/>
      <c r="EYP17" s="2688"/>
      <c r="EYQ17" s="2688"/>
      <c r="EYR17" s="2688"/>
      <c r="EYS17" s="2688"/>
      <c r="EYT17" s="2688"/>
      <c r="EYU17" s="2688"/>
      <c r="EYV17" s="2688"/>
      <c r="EYW17" s="2688"/>
      <c r="EYX17" s="2688"/>
      <c r="EYY17" s="2688"/>
      <c r="EYZ17" s="2688"/>
      <c r="EZA17" s="2688"/>
      <c r="EZB17" s="2688"/>
      <c r="EZC17" s="2688"/>
      <c r="EZD17" s="2688"/>
      <c r="EZE17" s="2688"/>
      <c r="EZF17" s="2688"/>
      <c r="EZG17" s="2688"/>
      <c r="EZH17" s="2688"/>
      <c r="EZI17" s="2688"/>
      <c r="EZJ17" s="2688"/>
      <c r="EZK17" s="2688"/>
      <c r="EZL17" s="2688"/>
      <c r="EZM17" s="2688"/>
      <c r="EZN17" s="2688"/>
      <c r="EZO17" s="2688"/>
      <c r="EZP17" s="2688"/>
      <c r="EZQ17" s="2688"/>
      <c r="EZR17" s="2688"/>
      <c r="EZS17" s="2688"/>
      <c r="EZT17" s="2688"/>
      <c r="EZU17" s="2688"/>
      <c r="EZV17" s="2688"/>
      <c r="EZW17" s="2688"/>
      <c r="EZX17" s="2688"/>
      <c r="EZY17" s="2688"/>
      <c r="EZZ17" s="2688"/>
      <c r="FAA17" s="2688"/>
      <c r="FAB17" s="2688"/>
      <c r="FAC17" s="2688"/>
      <c r="FAD17" s="2688"/>
      <c r="FAE17" s="2688"/>
      <c r="FAF17" s="2688"/>
      <c r="FAG17" s="2688"/>
      <c r="FAH17" s="2688"/>
      <c r="FAI17" s="2688"/>
      <c r="FAJ17" s="2688"/>
      <c r="FAK17" s="2688"/>
      <c r="FAL17" s="2688"/>
      <c r="FAM17" s="2688"/>
      <c r="FAN17" s="2688"/>
      <c r="FAO17" s="2688"/>
      <c r="FAP17" s="2688"/>
      <c r="FAQ17" s="2688"/>
      <c r="FAR17" s="2688"/>
      <c r="FAS17" s="2688"/>
      <c r="FAT17" s="2688"/>
      <c r="FAU17" s="2688"/>
      <c r="FAV17" s="2688"/>
      <c r="FAW17" s="2688"/>
      <c r="FAX17" s="2688"/>
      <c r="FAY17" s="2688"/>
      <c r="FAZ17" s="2688"/>
      <c r="FBA17" s="2688"/>
      <c r="FBB17" s="2688"/>
      <c r="FBC17" s="2688"/>
      <c r="FBD17" s="2688"/>
      <c r="FBE17" s="2688"/>
      <c r="FBF17" s="2688"/>
      <c r="FBG17" s="2688"/>
      <c r="FBH17" s="2688"/>
      <c r="FBI17" s="2688"/>
      <c r="FBJ17" s="2688"/>
      <c r="FBK17" s="2688"/>
      <c r="FBL17" s="2688"/>
      <c r="FBM17" s="2688"/>
      <c r="FBN17" s="2688"/>
      <c r="FBO17" s="2688"/>
      <c r="FBP17" s="2688"/>
      <c r="FBQ17" s="2688"/>
      <c r="FBR17" s="2688"/>
      <c r="FBS17" s="2688"/>
      <c r="FBT17" s="2688"/>
      <c r="FBU17" s="2688"/>
      <c r="FBV17" s="2688"/>
      <c r="FBW17" s="2688"/>
      <c r="FBX17" s="2688"/>
      <c r="FBY17" s="2688"/>
      <c r="FBZ17" s="2688"/>
      <c r="FCA17" s="2688"/>
      <c r="FCB17" s="2688"/>
      <c r="FCC17" s="2688"/>
      <c r="FCD17" s="2688"/>
      <c r="FCE17" s="2688"/>
      <c r="FCF17" s="2688"/>
      <c r="FCG17" s="2688"/>
      <c r="FCH17" s="2688"/>
      <c r="FCI17" s="2688"/>
      <c r="FCJ17" s="2688"/>
      <c r="FCK17" s="2688"/>
      <c r="FCL17" s="2688"/>
      <c r="FCM17" s="2688"/>
      <c r="FCN17" s="2688"/>
      <c r="FCO17" s="2688"/>
      <c r="FCP17" s="2688"/>
      <c r="FCQ17" s="2688"/>
      <c r="FCR17" s="2688"/>
      <c r="FCS17" s="2688"/>
      <c r="FCT17" s="2688"/>
      <c r="FCU17" s="2688"/>
      <c r="FCV17" s="2688"/>
      <c r="FCW17" s="2688"/>
      <c r="FCX17" s="2688"/>
      <c r="FCY17" s="2688"/>
      <c r="FCZ17" s="2688"/>
      <c r="FDA17" s="2688"/>
      <c r="FDB17" s="2688"/>
      <c r="FDC17" s="2688"/>
      <c r="FDD17" s="2688"/>
      <c r="FDE17" s="2688"/>
      <c r="FDF17" s="2688"/>
      <c r="FDG17" s="2688"/>
      <c r="FDH17" s="2688"/>
      <c r="FDI17" s="2688"/>
      <c r="FDJ17" s="2688"/>
      <c r="FDK17" s="2688"/>
      <c r="FDL17" s="2688"/>
      <c r="FDM17" s="2688"/>
      <c r="FDN17" s="2688"/>
      <c r="FDO17" s="2688"/>
      <c r="FDP17" s="2688"/>
      <c r="FDQ17" s="2688"/>
      <c r="FDR17" s="2688"/>
      <c r="FDS17" s="2688"/>
      <c r="FDT17" s="2688"/>
      <c r="FDU17" s="2688"/>
      <c r="FDV17" s="2688"/>
      <c r="FDW17" s="2688"/>
      <c r="FDX17" s="2688"/>
      <c r="FDY17" s="2688"/>
      <c r="FDZ17" s="2688"/>
      <c r="FEA17" s="2688"/>
      <c r="FEB17" s="2688"/>
      <c r="FEC17" s="2688"/>
      <c r="FED17" s="2688"/>
      <c r="FEE17" s="2688"/>
      <c r="FEF17" s="2688"/>
      <c r="FEG17" s="2688"/>
      <c r="FEH17" s="2688"/>
      <c r="FEI17" s="2688"/>
      <c r="FEJ17" s="2688"/>
      <c r="FEK17" s="2688"/>
      <c r="FEL17" s="2688"/>
      <c r="FEM17" s="2688"/>
      <c r="FEN17" s="2688"/>
      <c r="FEO17" s="2688"/>
      <c r="FEP17" s="2688"/>
      <c r="FEQ17" s="2688"/>
      <c r="FER17" s="2688"/>
      <c r="FES17" s="2688"/>
      <c r="FET17" s="2688"/>
      <c r="FEU17" s="2688"/>
      <c r="FEV17" s="2688"/>
      <c r="FEW17" s="2688"/>
      <c r="FEX17" s="2688"/>
      <c r="FEY17" s="2688"/>
      <c r="FEZ17" s="2688"/>
      <c r="FFA17" s="2688"/>
      <c r="FFB17" s="2688"/>
      <c r="FFC17" s="2688"/>
      <c r="FFD17" s="2688"/>
      <c r="FFE17" s="2688"/>
      <c r="FFF17" s="2688"/>
      <c r="FFG17" s="2688"/>
      <c r="FFH17" s="2688"/>
      <c r="FFI17" s="2688"/>
      <c r="FFJ17" s="2688"/>
      <c r="FFK17" s="2688"/>
      <c r="FFL17" s="2688"/>
      <c r="FFM17" s="2688"/>
      <c r="FFN17" s="2688"/>
      <c r="FFO17" s="2688"/>
      <c r="FFP17" s="2688"/>
      <c r="FFQ17" s="2688"/>
      <c r="FFR17" s="2688"/>
      <c r="FFS17" s="2688"/>
      <c r="FFT17" s="2688"/>
      <c r="FFU17" s="2688"/>
      <c r="FFV17" s="2688"/>
      <c r="FFW17" s="2688"/>
      <c r="FFX17" s="2688"/>
      <c r="FFY17" s="2688"/>
      <c r="FFZ17" s="2688"/>
      <c r="FGA17" s="2688"/>
      <c r="FGB17" s="2688"/>
      <c r="FGC17" s="2688"/>
      <c r="FGD17" s="2688"/>
      <c r="FGE17" s="2688"/>
      <c r="FGF17" s="2688"/>
      <c r="FGG17" s="2688"/>
      <c r="FGH17" s="2688"/>
      <c r="FGI17" s="2688"/>
      <c r="FGJ17" s="2688"/>
      <c r="FGK17" s="2688"/>
      <c r="FGL17" s="2688"/>
      <c r="FGM17" s="2688"/>
      <c r="FGN17" s="2688"/>
      <c r="FGO17" s="2688"/>
      <c r="FGP17" s="2688"/>
      <c r="FGQ17" s="2688"/>
      <c r="FGR17" s="2688"/>
      <c r="FGS17" s="2688"/>
      <c r="FGT17" s="2688"/>
      <c r="FGU17" s="2688"/>
      <c r="FGV17" s="2688"/>
      <c r="FGW17" s="2688"/>
      <c r="FGX17" s="2688"/>
      <c r="FGY17" s="2688"/>
      <c r="FGZ17" s="2688"/>
      <c r="FHA17" s="2688"/>
      <c r="FHB17" s="2688"/>
      <c r="FHC17" s="2688"/>
      <c r="FHD17" s="2688"/>
      <c r="FHE17" s="2688"/>
      <c r="FHF17" s="2688"/>
      <c r="FHG17" s="2688"/>
      <c r="FHH17" s="2688"/>
      <c r="FHI17" s="2688"/>
      <c r="FHJ17" s="2688"/>
      <c r="FHK17" s="2688"/>
      <c r="FHL17" s="2688"/>
      <c r="FHM17" s="2688"/>
      <c r="FHN17" s="2688"/>
      <c r="FHO17" s="2688"/>
      <c r="FHP17" s="2688"/>
      <c r="FHQ17" s="2688"/>
      <c r="FHR17" s="2688"/>
      <c r="FHS17" s="2688"/>
      <c r="FHT17" s="2688"/>
      <c r="FHU17" s="2688"/>
      <c r="FHV17" s="2688"/>
      <c r="FHW17" s="2688"/>
      <c r="FHX17" s="2688"/>
      <c r="FHY17" s="2688"/>
      <c r="FHZ17" s="2688"/>
      <c r="FIA17" s="2688"/>
      <c r="FIB17" s="2688"/>
      <c r="FIC17" s="2688"/>
      <c r="FID17" s="2688"/>
      <c r="FIE17" s="2688"/>
      <c r="FIF17" s="2688"/>
      <c r="FIG17" s="2688"/>
      <c r="FIH17" s="2688"/>
      <c r="FII17" s="2688"/>
      <c r="FIJ17" s="2688"/>
      <c r="FIK17" s="2688"/>
      <c r="FIL17" s="2688"/>
      <c r="FIM17" s="2688"/>
      <c r="FIN17" s="2688"/>
      <c r="FIO17" s="2688"/>
      <c r="FIP17" s="2688"/>
      <c r="FIQ17" s="2688"/>
      <c r="FIR17" s="2688"/>
      <c r="FIS17" s="2688"/>
      <c r="FIT17" s="2688"/>
      <c r="FIU17" s="2688"/>
      <c r="FIV17" s="2688"/>
      <c r="FIW17" s="2688"/>
      <c r="FIX17" s="2688"/>
      <c r="FIY17" s="2688"/>
      <c r="FIZ17" s="2688"/>
      <c r="FJA17" s="2688"/>
      <c r="FJB17" s="2688"/>
      <c r="FJC17" s="2688"/>
      <c r="FJD17" s="2688"/>
      <c r="FJE17" s="2688"/>
      <c r="FJF17" s="2688"/>
      <c r="FJG17" s="2688"/>
      <c r="FJH17" s="2688"/>
      <c r="FJI17" s="2688"/>
      <c r="FJJ17" s="2688"/>
      <c r="FJK17" s="2688"/>
      <c r="FJL17" s="2688"/>
      <c r="FJM17" s="2688"/>
      <c r="FJN17" s="2688"/>
      <c r="FJO17" s="2688"/>
      <c r="FJP17" s="2688"/>
      <c r="FJQ17" s="2688"/>
      <c r="FJR17" s="2688"/>
      <c r="FJS17" s="2688"/>
      <c r="FJT17" s="2688"/>
      <c r="FJU17" s="2688"/>
      <c r="FJV17" s="2688"/>
      <c r="FJW17" s="2688"/>
      <c r="FJX17" s="2688"/>
      <c r="FJY17" s="2688"/>
      <c r="FJZ17" s="2688"/>
      <c r="FKA17" s="2688"/>
      <c r="FKB17" s="2688"/>
      <c r="FKC17" s="2688"/>
      <c r="FKD17" s="2688"/>
      <c r="FKE17" s="2688"/>
      <c r="FKF17" s="2688"/>
      <c r="FKG17" s="2688"/>
      <c r="FKH17" s="2688"/>
      <c r="FKI17" s="2688"/>
      <c r="FKJ17" s="2688"/>
      <c r="FKK17" s="2688"/>
      <c r="FKL17" s="2688"/>
      <c r="FKM17" s="2688"/>
      <c r="FKN17" s="2688"/>
      <c r="FKO17" s="2688"/>
      <c r="FKP17" s="2688"/>
      <c r="FKQ17" s="2688"/>
      <c r="FKR17" s="2688"/>
      <c r="FKS17" s="2688"/>
      <c r="FKT17" s="2688"/>
      <c r="FKU17" s="2688"/>
      <c r="FKV17" s="2688"/>
      <c r="FKW17" s="2688"/>
      <c r="FKX17" s="2688"/>
      <c r="FKY17" s="2688"/>
      <c r="FKZ17" s="2688"/>
      <c r="FLA17" s="2688"/>
      <c r="FLB17" s="2688"/>
      <c r="FLC17" s="2688"/>
      <c r="FLD17" s="2688"/>
      <c r="FLE17" s="2688"/>
      <c r="FLF17" s="2688"/>
      <c r="FLG17" s="2688"/>
      <c r="FLH17" s="2688"/>
      <c r="FLI17" s="2688"/>
      <c r="FLJ17" s="2688"/>
      <c r="FLK17" s="2688"/>
      <c r="FLL17" s="2688"/>
      <c r="FLM17" s="2688"/>
      <c r="FLN17" s="2688"/>
      <c r="FLO17" s="2688"/>
      <c r="FLP17" s="2688"/>
      <c r="FLQ17" s="2688"/>
      <c r="FLR17" s="2688"/>
      <c r="FLS17" s="2688"/>
      <c r="FLT17" s="2688"/>
      <c r="FLU17" s="2688"/>
      <c r="FLV17" s="2688"/>
      <c r="FLW17" s="2688"/>
      <c r="FLX17" s="2688"/>
      <c r="FLY17" s="2688"/>
      <c r="FLZ17" s="2688"/>
      <c r="FMA17" s="2688"/>
      <c r="FMB17" s="2688"/>
      <c r="FMC17" s="2688"/>
      <c r="FMD17" s="2688"/>
      <c r="FME17" s="2688"/>
      <c r="FMF17" s="2688"/>
      <c r="FMG17" s="2688"/>
      <c r="FMH17" s="2688"/>
      <c r="FMI17" s="2688"/>
      <c r="FMJ17" s="2688"/>
      <c r="FMK17" s="2688"/>
      <c r="FML17" s="2688"/>
      <c r="FMM17" s="2688"/>
      <c r="FMN17" s="2688"/>
      <c r="FMO17" s="2688"/>
      <c r="FMP17" s="2688"/>
      <c r="FMQ17" s="2688"/>
      <c r="FMR17" s="2688"/>
      <c r="FMS17" s="2688"/>
      <c r="FMT17" s="2688"/>
      <c r="FMU17" s="2688"/>
      <c r="FMV17" s="2688"/>
      <c r="FMW17" s="2688"/>
      <c r="FMX17" s="2688"/>
      <c r="FMY17" s="2688"/>
      <c r="FMZ17" s="2688"/>
      <c r="FNA17" s="2688"/>
      <c r="FNB17" s="2688"/>
      <c r="FNC17" s="2688"/>
      <c r="FND17" s="2688"/>
      <c r="FNE17" s="2688"/>
      <c r="FNF17" s="2688"/>
      <c r="FNG17" s="2688"/>
      <c r="FNH17" s="2688"/>
      <c r="FNI17" s="2688"/>
      <c r="FNJ17" s="2688"/>
      <c r="FNK17" s="2688"/>
      <c r="FNL17" s="2688"/>
      <c r="FNM17" s="2688"/>
      <c r="FNN17" s="2688"/>
      <c r="FNO17" s="2688"/>
      <c r="FNP17" s="2688"/>
      <c r="FNQ17" s="2688"/>
      <c r="FNR17" s="2688"/>
      <c r="FNS17" s="2688"/>
      <c r="FNT17" s="2688"/>
      <c r="FNU17" s="2688"/>
      <c r="FNV17" s="2688"/>
      <c r="FNW17" s="2688"/>
      <c r="FNX17" s="2688"/>
      <c r="FNY17" s="2688"/>
      <c r="FNZ17" s="2688"/>
      <c r="FOA17" s="2688"/>
      <c r="FOB17" s="2688"/>
      <c r="FOC17" s="2688"/>
      <c r="FOD17" s="2688"/>
      <c r="FOE17" s="2688"/>
      <c r="FOF17" s="2688"/>
      <c r="FOG17" s="2688"/>
      <c r="FOH17" s="2688"/>
      <c r="FOI17" s="2688"/>
      <c r="FOJ17" s="2688"/>
      <c r="FOK17" s="2688"/>
      <c r="FOL17" s="2688"/>
      <c r="FOM17" s="2688"/>
      <c r="FON17" s="2688"/>
      <c r="FOO17" s="2688"/>
      <c r="FOP17" s="2688"/>
      <c r="FOQ17" s="2688"/>
      <c r="FOR17" s="2688"/>
      <c r="FOS17" s="2688"/>
      <c r="FOT17" s="2688"/>
      <c r="FOU17" s="2688"/>
      <c r="FOV17" s="2688"/>
      <c r="FOW17" s="2688"/>
      <c r="FOX17" s="2688"/>
      <c r="FOY17" s="2688"/>
      <c r="FOZ17" s="2688"/>
      <c r="FPA17" s="2688"/>
      <c r="FPB17" s="2688"/>
      <c r="FPC17" s="2688"/>
      <c r="FPD17" s="2688"/>
      <c r="FPE17" s="2688"/>
      <c r="FPF17" s="2688"/>
      <c r="FPG17" s="2688"/>
      <c r="FPH17" s="2688"/>
      <c r="FPI17" s="2688"/>
      <c r="FPJ17" s="2688"/>
      <c r="FPK17" s="2688"/>
      <c r="FPL17" s="2688"/>
      <c r="FPM17" s="2688"/>
      <c r="FPN17" s="2688"/>
      <c r="FPO17" s="2688"/>
      <c r="FPP17" s="2688"/>
      <c r="FPQ17" s="2688"/>
      <c r="FPR17" s="2688"/>
      <c r="FPS17" s="2688"/>
      <c r="FPT17" s="2688"/>
      <c r="FPU17" s="2688"/>
      <c r="FPV17" s="2688"/>
      <c r="FPW17" s="2688"/>
      <c r="FPX17" s="2688"/>
      <c r="FPY17" s="2688"/>
      <c r="FPZ17" s="2688"/>
      <c r="FQA17" s="2688"/>
      <c r="FQB17" s="2688"/>
      <c r="FQC17" s="2688"/>
      <c r="FQD17" s="2688"/>
      <c r="FQE17" s="2688"/>
      <c r="FQF17" s="2688"/>
      <c r="FQG17" s="2688"/>
      <c r="FQH17" s="2688"/>
      <c r="FQI17" s="2688"/>
      <c r="FQJ17" s="2688"/>
      <c r="FQK17" s="2688"/>
      <c r="FQL17" s="2688"/>
      <c r="FQM17" s="2688"/>
      <c r="FQN17" s="2688"/>
      <c r="FQO17" s="2688"/>
      <c r="FQP17" s="2688"/>
      <c r="FQQ17" s="2688"/>
      <c r="FQR17" s="2688"/>
      <c r="FQS17" s="2688"/>
      <c r="FQT17" s="2688"/>
      <c r="FQU17" s="2688"/>
      <c r="FQV17" s="2688"/>
      <c r="FQW17" s="2688"/>
      <c r="FQX17" s="2688"/>
      <c r="FQY17" s="2688"/>
      <c r="FQZ17" s="2688"/>
      <c r="FRA17" s="2688"/>
      <c r="FRB17" s="2688"/>
      <c r="FRC17" s="2688"/>
      <c r="FRD17" s="2688"/>
      <c r="FRE17" s="2688"/>
      <c r="FRF17" s="2688"/>
      <c r="FRG17" s="2688"/>
      <c r="FRH17" s="2688"/>
      <c r="FRI17" s="2688"/>
      <c r="FRJ17" s="2688"/>
      <c r="FRK17" s="2688"/>
      <c r="FRL17" s="2688"/>
      <c r="FRM17" s="2688"/>
      <c r="FRN17" s="2688"/>
      <c r="FRO17" s="2688"/>
      <c r="FRP17" s="2688"/>
      <c r="FRQ17" s="2688"/>
      <c r="FRR17" s="2688"/>
      <c r="FRS17" s="2688"/>
      <c r="FRT17" s="2688"/>
      <c r="FRU17" s="2688"/>
      <c r="FRV17" s="2688"/>
      <c r="FRW17" s="2688"/>
      <c r="FRX17" s="2688"/>
      <c r="FRY17" s="2688"/>
      <c r="FRZ17" s="2688"/>
      <c r="FSA17" s="2688"/>
      <c r="FSB17" s="2688"/>
      <c r="FSC17" s="2688"/>
      <c r="FSD17" s="2688"/>
      <c r="FSE17" s="2688"/>
      <c r="FSF17" s="2688"/>
      <c r="FSG17" s="2688"/>
      <c r="FSH17" s="2688"/>
      <c r="FSI17" s="2688"/>
      <c r="FSJ17" s="2688"/>
      <c r="FSK17" s="2688"/>
      <c r="FSL17" s="2688"/>
      <c r="FSM17" s="2688"/>
      <c r="FSN17" s="2688"/>
      <c r="FSO17" s="2688"/>
      <c r="FSP17" s="2688"/>
      <c r="FSQ17" s="2688"/>
      <c r="FSR17" s="2688"/>
      <c r="FSS17" s="2688"/>
      <c r="FST17" s="2688"/>
      <c r="FSU17" s="2688"/>
      <c r="FSV17" s="2688"/>
      <c r="FSW17" s="2688"/>
      <c r="FSX17" s="2688"/>
      <c r="FSY17" s="2688"/>
      <c r="FSZ17" s="2688"/>
      <c r="FTA17" s="2688"/>
      <c r="FTB17" s="2688"/>
      <c r="FTC17" s="2688"/>
      <c r="FTD17" s="2688"/>
      <c r="FTE17" s="2688"/>
      <c r="FTF17" s="2688"/>
      <c r="FTG17" s="2688"/>
      <c r="FTH17" s="2688"/>
      <c r="FTI17" s="2688"/>
      <c r="FTJ17" s="2688"/>
      <c r="FTK17" s="2688"/>
      <c r="FTL17" s="2688"/>
      <c r="FTM17" s="2688"/>
      <c r="FTN17" s="2688"/>
      <c r="FTO17" s="2688"/>
      <c r="FTP17" s="2688"/>
      <c r="FTQ17" s="2688"/>
      <c r="FTR17" s="2688"/>
      <c r="FTS17" s="2688"/>
      <c r="FTT17" s="2688"/>
      <c r="FTU17" s="2688"/>
      <c r="FTV17" s="2688"/>
      <c r="FTW17" s="2688"/>
      <c r="FTX17" s="2688"/>
      <c r="FTY17" s="2688"/>
      <c r="FTZ17" s="2688"/>
      <c r="FUA17" s="2688"/>
      <c r="FUB17" s="2688"/>
      <c r="FUC17" s="2688"/>
      <c r="FUD17" s="2688"/>
      <c r="FUE17" s="2688"/>
      <c r="FUF17" s="2688"/>
      <c r="FUG17" s="2688"/>
      <c r="FUH17" s="2688"/>
      <c r="FUI17" s="2688"/>
      <c r="FUJ17" s="2688"/>
      <c r="FUK17" s="2688"/>
      <c r="FUL17" s="2688"/>
      <c r="FUM17" s="2688"/>
      <c r="FUN17" s="2688"/>
      <c r="FUO17" s="2688"/>
      <c r="FUP17" s="2688"/>
      <c r="FUQ17" s="2688"/>
      <c r="FUR17" s="2688"/>
      <c r="FUS17" s="2688"/>
      <c r="FUT17" s="2688"/>
      <c r="FUU17" s="2688"/>
      <c r="FUV17" s="2688"/>
      <c r="FUW17" s="2688"/>
      <c r="FUX17" s="2688"/>
      <c r="FUY17" s="2688"/>
      <c r="FUZ17" s="2688"/>
      <c r="FVA17" s="2688"/>
      <c r="FVB17" s="2688"/>
      <c r="FVC17" s="2688"/>
      <c r="FVD17" s="2688"/>
      <c r="FVE17" s="2688"/>
      <c r="FVF17" s="2688"/>
      <c r="FVG17" s="2688"/>
      <c r="FVH17" s="2688"/>
      <c r="FVI17" s="2688"/>
      <c r="FVJ17" s="2688"/>
      <c r="FVK17" s="2688"/>
      <c r="FVL17" s="2688"/>
      <c r="FVM17" s="2688"/>
      <c r="FVN17" s="2688"/>
      <c r="FVO17" s="2688"/>
      <c r="FVP17" s="2688"/>
      <c r="FVQ17" s="2688"/>
      <c r="FVR17" s="2688"/>
      <c r="FVS17" s="2688"/>
      <c r="FVT17" s="2688"/>
      <c r="FVU17" s="2688"/>
      <c r="FVV17" s="2688"/>
      <c r="FVW17" s="2688"/>
      <c r="FVX17" s="2688"/>
      <c r="FVY17" s="2688"/>
      <c r="FVZ17" s="2688"/>
      <c r="FWA17" s="2688"/>
      <c r="FWB17" s="2688"/>
      <c r="FWC17" s="2688"/>
      <c r="FWD17" s="2688"/>
      <c r="FWE17" s="2688"/>
      <c r="FWF17" s="2688"/>
      <c r="FWG17" s="2688"/>
      <c r="FWH17" s="2688"/>
      <c r="FWI17" s="2688"/>
      <c r="FWJ17" s="2688"/>
      <c r="FWK17" s="2688"/>
      <c r="FWL17" s="2688"/>
      <c r="FWM17" s="2688"/>
      <c r="FWN17" s="2688"/>
      <c r="FWO17" s="2688"/>
      <c r="FWP17" s="2688"/>
      <c r="FWQ17" s="2688"/>
      <c r="FWR17" s="2688"/>
      <c r="FWS17" s="2688"/>
      <c r="FWT17" s="2688"/>
      <c r="FWU17" s="2688"/>
      <c r="FWV17" s="2688"/>
      <c r="FWW17" s="2688"/>
      <c r="FWX17" s="2688"/>
      <c r="FWY17" s="2688"/>
      <c r="FWZ17" s="2688"/>
      <c r="FXA17" s="2688"/>
      <c r="FXB17" s="2688"/>
      <c r="FXC17" s="2688"/>
      <c r="FXD17" s="2688"/>
      <c r="FXE17" s="2688"/>
      <c r="FXF17" s="2688"/>
      <c r="FXG17" s="2688"/>
      <c r="FXH17" s="2688"/>
      <c r="FXI17" s="2688"/>
      <c r="FXJ17" s="2688"/>
      <c r="FXK17" s="2688"/>
      <c r="FXL17" s="2688"/>
      <c r="FXM17" s="2688"/>
      <c r="FXN17" s="2688"/>
      <c r="FXO17" s="2688"/>
      <c r="FXP17" s="2688"/>
      <c r="FXQ17" s="2688"/>
      <c r="FXR17" s="2688"/>
      <c r="FXS17" s="2688"/>
      <c r="FXT17" s="2688"/>
      <c r="FXU17" s="2688"/>
      <c r="FXV17" s="2688"/>
      <c r="FXW17" s="2688"/>
      <c r="FXX17" s="2688"/>
      <c r="FXY17" s="2688"/>
      <c r="FXZ17" s="2688"/>
      <c r="FYA17" s="2688"/>
      <c r="FYB17" s="2688"/>
      <c r="FYC17" s="2688"/>
      <c r="FYD17" s="2688"/>
      <c r="FYE17" s="2688"/>
      <c r="FYF17" s="2688"/>
      <c r="FYG17" s="2688"/>
      <c r="FYH17" s="2688"/>
      <c r="FYI17" s="2688"/>
      <c r="FYJ17" s="2688"/>
      <c r="FYK17" s="2688"/>
      <c r="FYL17" s="2688"/>
      <c r="FYM17" s="2688"/>
      <c r="FYN17" s="2688"/>
      <c r="FYO17" s="2688"/>
      <c r="FYP17" s="2688"/>
      <c r="FYQ17" s="2688"/>
      <c r="FYR17" s="2688"/>
      <c r="FYS17" s="2688"/>
      <c r="FYT17" s="2688"/>
      <c r="FYU17" s="2688"/>
      <c r="FYV17" s="2688"/>
      <c r="FYW17" s="2688"/>
      <c r="FYX17" s="2688"/>
      <c r="FYY17" s="2688"/>
      <c r="FYZ17" s="2688"/>
      <c r="FZA17" s="2688"/>
      <c r="FZB17" s="2688"/>
      <c r="FZC17" s="2688"/>
      <c r="FZD17" s="2688"/>
      <c r="FZE17" s="2688"/>
      <c r="FZF17" s="2688"/>
      <c r="FZG17" s="2688"/>
      <c r="FZH17" s="2688"/>
      <c r="FZI17" s="2688"/>
      <c r="FZJ17" s="2688"/>
      <c r="FZK17" s="2688"/>
      <c r="FZL17" s="2688"/>
      <c r="FZM17" s="2688"/>
      <c r="FZN17" s="2688"/>
      <c r="FZO17" s="2688"/>
      <c r="FZP17" s="2688"/>
      <c r="FZQ17" s="2688"/>
      <c r="FZR17" s="2688"/>
      <c r="FZS17" s="2688"/>
      <c r="FZT17" s="2688"/>
      <c r="FZU17" s="2688"/>
      <c r="FZV17" s="2688"/>
      <c r="FZW17" s="2688"/>
      <c r="FZX17" s="2688"/>
      <c r="FZY17" s="2688"/>
      <c r="FZZ17" s="2688"/>
      <c r="GAA17" s="2688"/>
      <c r="GAB17" s="2688"/>
      <c r="GAC17" s="2688"/>
      <c r="GAD17" s="2688"/>
      <c r="GAE17" s="2688"/>
      <c r="GAF17" s="2688"/>
      <c r="GAG17" s="2688"/>
      <c r="GAH17" s="2688"/>
      <c r="GAI17" s="2688"/>
      <c r="GAJ17" s="2688"/>
      <c r="GAK17" s="2688"/>
      <c r="GAL17" s="2688"/>
      <c r="GAM17" s="2688"/>
      <c r="GAN17" s="2688"/>
      <c r="GAO17" s="2688"/>
      <c r="GAP17" s="2688"/>
      <c r="GAQ17" s="2688"/>
      <c r="GAR17" s="2688"/>
      <c r="GAS17" s="2688"/>
      <c r="GAT17" s="2688"/>
      <c r="GAU17" s="2688"/>
      <c r="GAV17" s="2688"/>
      <c r="GAW17" s="2688"/>
      <c r="GAX17" s="2688"/>
      <c r="GAY17" s="2688"/>
      <c r="GAZ17" s="2688"/>
      <c r="GBA17" s="2688"/>
      <c r="GBB17" s="2688"/>
      <c r="GBC17" s="2688"/>
      <c r="GBD17" s="2688"/>
      <c r="GBE17" s="2688"/>
      <c r="GBF17" s="2688"/>
      <c r="GBG17" s="2688"/>
      <c r="GBH17" s="2688"/>
      <c r="GBI17" s="2688"/>
      <c r="GBJ17" s="2688"/>
      <c r="GBK17" s="2688"/>
      <c r="GBL17" s="2688"/>
      <c r="GBM17" s="2688"/>
      <c r="GBN17" s="2688"/>
      <c r="GBO17" s="2688"/>
      <c r="GBP17" s="2688"/>
      <c r="GBQ17" s="2688"/>
      <c r="GBR17" s="2688"/>
      <c r="GBS17" s="2688"/>
      <c r="GBT17" s="2688"/>
      <c r="GBU17" s="2688"/>
      <c r="GBV17" s="2688"/>
      <c r="GBW17" s="2688"/>
      <c r="GBX17" s="2688"/>
      <c r="GBY17" s="2688"/>
      <c r="GBZ17" s="2688"/>
      <c r="GCA17" s="2688"/>
      <c r="GCB17" s="2688"/>
      <c r="GCC17" s="2688"/>
      <c r="GCD17" s="2688"/>
      <c r="GCE17" s="2688"/>
      <c r="GCF17" s="2688"/>
      <c r="GCG17" s="2688"/>
      <c r="GCH17" s="2688"/>
      <c r="GCI17" s="2688"/>
      <c r="GCJ17" s="2688"/>
      <c r="GCK17" s="2688"/>
      <c r="GCL17" s="2688"/>
      <c r="GCM17" s="2688"/>
      <c r="GCN17" s="2688"/>
      <c r="GCO17" s="2688"/>
      <c r="GCP17" s="2688"/>
      <c r="GCQ17" s="2688"/>
      <c r="GCR17" s="2688"/>
      <c r="GCS17" s="2688"/>
      <c r="GCT17" s="2688"/>
      <c r="GCU17" s="2688"/>
      <c r="GCV17" s="2688"/>
      <c r="GCW17" s="2688"/>
      <c r="GCX17" s="2688"/>
      <c r="GCY17" s="2688"/>
      <c r="GCZ17" s="2688"/>
      <c r="GDA17" s="2688"/>
      <c r="GDB17" s="2688"/>
      <c r="GDC17" s="2688"/>
      <c r="GDD17" s="2688"/>
      <c r="GDE17" s="2688"/>
      <c r="GDF17" s="2688"/>
      <c r="GDG17" s="2688"/>
      <c r="GDH17" s="2688"/>
      <c r="GDI17" s="2688"/>
      <c r="GDJ17" s="2688"/>
      <c r="GDK17" s="2688"/>
      <c r="GDL17" s="2688"/>
      <c r="GDM17" s="2688"/>
      <c r="GDN17" s="2688"/>
      <c r="GDO17" s="2688"/>
      <c r="GDP17" s="2688"/>
      <c r="GDQ17" s="2688"/>
      <c r="GDR17" s="2688"/>
      <c r="GDS17" s="2688"/>
      <c r="GDT17" s="2688"/>
      <c r="GDU17" s="2688"/>
      <c r="GDV17" s="2688"/>
      <c r="GDW17" s="2688"/>
      <c r="GDX17" s="2688"/>
      <c r="GDY17" s="2688"/>
      <c r="GDZ17" s="2688"/>
      <c r="GEA17" s="2688"/>
      <c r="GEB17" s="2688"/>
      <c r="GEC17" s="2688"/>
      <c r="GED17" s="2688"/>
      <c r="GEE17" s="2688"/>
      <c r="GEF17" s="2688"/>
      <c r="GEG17" s="2688"/>
      <c r="GEH17" s="2688"/>
      <c r="GEI17" s="2688"/>
      <c r="GEJ17" s="2688"/>
      <c r="GEK17" s="2688"/>
      <c r="GEL17" s="2688"/>
      <c r="GEM17" s="2688"/>
      <c r="GEN17" s="2688"/>
      <c r="GEO17" s="2688"/>
      <c r="GEP17" s="2688"/>
      <c r="GEQ17" s="2688"/>
      <c r="GER17" s="2688"/>
      <c r="GES17" s="2688"/>
      <c r="GET17" s="2688"/>
      <c r="GEU17" s="2688"/>
      <c r="GEV17" s="2688"/>
      <c r="GEW17" s="2688"/>
      <c r="GEX17" s="2688"/>
      <c r="GEY17" s="2688"/>
      <c r="GEZ17" s="2688"/>
      <c r="GFA17" s="2688"/>
      <c r="GFB17" s="2688"/>
      <c r="GFC17" s="2688"/>
      <c r="GFD17" s="2688"/>
      <c r="GFE17" s="2688"/>
      <c r="GFF17" s="2688"/>
      <c r="GFG17" s="2688"/>
      <c r="GFH17" s="2688"/>
      <c r="GFI17" s="2688"/>
      <c r="GFJ17" s="2688"/>
      <c r="GFK17" s="2688"/>
      <c r="GFL17" s="2688"/>
      <c r="GFM17" s="2688"/>
      <c r="GFN17" s="2688"/>
      <c r="GFO17" s="2688"/>
      <c r="GFP17" s="2688"/>
      <c r="GFQ17" s="2688"/>
      <c r="GFR17" s="2688"/>
      <c r="GFS17" s="2688"/>
      <c r="GFT17" s="2688"/>
      <c r="GFU17" s="2688"/>
      <c r="GFV17" s="2688"/>
      <c r="GFW17" s="2688"/>
      <c r="GFX17" s="2688"/>
      <c r="GFY17" s="2688"/>
      <c r="GFZ17" s="2688"/>
      <c r="GGA17" s="2688"/>
      <c r="GGB17" s="2688"/>
      <c r="GGC17" s="2688"/>
      <c r="GGD17" s="2688"/>
      <c r="GGE17" s="2688"/>
      <c r="GGF17" s="2688"/>
      <c r="GGG17" s="2688"/>
      <c r="GGH17" s="2688"/>
      <c r="GGI17" s="2688"/>
      <c r="GGJ17" s="2688"/>
      <c r="GGK17" s="2688"/>
      <c r="GGL17" s="2688"/>
      <c r="GGM17" s="2688"/>
      <c r="GGN17" s="2688"/>
      <c r="GGO17" s="2688"/>
      <c r="GGP17" s="2688"/>
      <c r="GGQ17" s="2688"/>
      <c r="GGR17" s="2688"/>
      <c r="GGS17" s="2688"/>
      <c r="GGT17" s="2688"/>
      <c r="GGU17" s="2688"/>
      <c r="GGV17" s="2688"/>
      <c r="GGW17" s="2688"/>
      <c r="GGX17" s="2688"/>
      <c r="GGY17" s="2688"/>
      <c r="GGZ17" s="2688"/>
      <c r="GHA17" s="2688"/>
      <c r="GHB17" s="2688"/>
      <c r="GHC17" s="2688"/>
      <c r="GHD17" s="2688"/>
      <c r="GHE17" s="2688"/>
      <c r="GHF17" s="2688"/>
      <c r="GHG17" s="2688"/>
      <c r="GHH17" s="2688"/>
      <c r="GHI17" s="2688"/>
      <c r="GHJ17" s="2688"/>
      <c r="GHK17" s="2688"/>
      <c r="GHL17" s="2688"/>
      <c r="GHM17" s="2688"/>
      <c r="GHN17" s="2688"/>
      <c r="GHO17" s="2688"/>
      <c r="GHP17" s="2688"/>
      <c r="GHQ17" s="2688"/>
      <c r="GHR17" s="2688"/>
      <c r="GHS17" s="2688"/>
      <c r="GHT17" s="2688"/>
      <c r="GHU17" s="2688"/>
      <c r="GHV17" s="2688"/>
      <c r="GHW17" s="2688"/>
      <c r="GHX17" s="2688"/>
      <c r="GHY17" s="2688"/>
      <c r="GHZ17" s="2688"/>
      <c r="GIA17" s="2688"/>
      <c r="GIB17" s="2688"/>
      <c r="GIC17" s="2688"/>
      <c r="GID17" s="2688"/>
      <c r="GIE17" s="2688"/>
      <c r="GIF17" s="2688"/>
      <c r="GIG17" s="2688"/>
      <c r="GIH17" s="2688"/>
      <c r="GII17" s="2688"/>
      <c r="GIJ17" s="2688"/>
      <c r="GIK17" s="2688"/>
      <c r="GIL17" s="2688"/>
      <c r="GIM17" s="2688"/>
      <c r="GIN17" s="2688"/>
      <c r="GIO17" s="2688"/>
      <c r="GIP17" s="2688"/>
      <c r="GIQ17" s="2688"/>
      <c r="GIR17" s="2688"/>
      <c r="GIS17" s="2688"/>
      <c r="GIT17" s="2688"/>
      <c r="GIU17" s="2688"/>
      <c r="GIV17" s="2688"/>
      <c r="GIW17" s="2688"/>
      <c r="GIX17" s="2688"/>
      <c r="GIY17" s="2688"/>
      <c r="GIZ17" s="2688"/>
      <c r="GJA17" s="2688"/>
      <c r="GJB17" s="2688"/>
      <c r="GJC17" s="2688"/>
      <c r="GJD17" s="2688"/>
      <c r="GJE17" s="2688"/>
      <c r="GJF17" s="2688"/>
      <c r="GJG17" s="2688"/>
      <c r="GJH17" s="2688"/>
      <c r="GJI17" s="2688"/>
      <c r="GJJ17" s="2688"/>
      <c r="GJK17" s="2688"/>
      <c r="GJL17" s="2688"/>
      <c r="GJM17" s="2688"/>
      <c r="GJN17" s="2688"/>
      <c r="GJO17" s="2688"/>
      <c r="GJP17" s="2688"/>
      <c r="GJQ17" s="2688"/>
      <c r="GJR17" s="2688"/>
      <c r="GJS17" s="2688"/>
      <c r="GJT17" s="2688"/>
      <c r="GJU17" s="2688"/>
      <c r="GJV17" s="2688"/>
      <c r="GJW17" s="2688"/>
      <c r="GJX17" s="2688"/>
      <c r="GJY17" s="2688"/>
      <c r="GJZ17" s="2688"/>
      <c r="GKA17" s="2688"/>
      <c r="GKB17" s="2688"/>
      <c r="GKC17" s="2688"/>
      <c r="GKD17" s="2688"/>
      <c r="GKE17" s="2688"/>
      <c r="GKF17" s="2688"/>
      <c r="GKG17" s="2688"/>
      <c r="GKH17" s="2688"/>
      <c r="GKI17" s="2688"/>
      <c r="GKJ17" s="2688"/>
      <c r="GKK17" s="2688"/>
      <c r="GKL17" s="2688"/>
      <c r="GKM17" s="2688"/>
      <c r="GKN17" s="2688"/>
      <c r="GKO17" s="2688"/>
      <c r="GKP17" s="2688"/>
      <c r="GKQ17" s="2688"/>
      <c r="GKR17" s="2688"/>
      <c r="GKS17" s="2688"/>
      <c r="GKT17" s="2688"/>
      <c r="GKU17" s="2688"/>
      <c r="GKV17" s="2688"/>
      <c r="GKW17" s="2688"/>
      <c r="GKX17" s="2688"/>
      <c r="GKY17" s="2688"/>
      <c r="GKZ17" s="2688"/>
      <c r="GLA17" s="2688"/>
      <c r="GLB17" s="2688"/>
      <c r="GLC17" s="2688"/>
      <c r="GLD17" s="2688"/>
      <c r="GLE17" s="2688"/>
      <c r="GLF17" s="2688"/>
      <c r="GLG17" s="2688"/>
      <c r="GLH17" s="2688"/>
      <c r="GLI17" s="2688"/>
      <c r="GLJ17" s="2688"/>
      <c r="GLK17" s="2688"/>
      <c r="GLL17" s="2688"/>
      <c r="GLM17" s="2688"/>
      <c r="GLN17" s="2688"/>
      <c r="GLO17" s="2688"/>
      <c r="GLP17" s="2688"/>
      <c r="GLQ17" s="2688"/>
      <c r="GLR17" s="2688"/>
      <c r="GLS17" s="2688"/>
      <c r="GLT17" s="2688"/>
      <c r="GLU17" s="2688"/>
      <c r="GLV17" s="2688"/>
      <c r="GLW17" s="2688"/>
      <c r="GLX17" s="2688"/>
      <c r="GLY17" s="2688"/>
      <c r="GLZ17" s="2688"/>
      <c r="GMA17" s="2688"/>
      <c r="GMB17" s="2688"/>
      <c r="GMC17" s="2688"/>
      <c r="GMD17" s="2688"/>
      <c r="GME17" s="2688"/>
      <c r="GMF17" s="2688"/>
      <c r="GMG17" s="2688"/>
      <c r="GMH17" s="2688"/>
      <c r="GMI17" s="2688"/>
      <c r="GMJ17" s="2688"/>
      <c r="GMK17" s="2688"/>
      <c r="GML17" s="2688"/>
      <c r="GMM17" s="2688"/>
      <c r="GMN17" s="2688"/>
      <c r="GMO17" s="2688"/>
      <c r="GMP17" s="2688"/>
      <c r="GMQ17" s="2688"/>
      <c r="GMR17" s="2688"/>
      <c r="GMS17" s="2688"/>
      <c r="GMT17" s="2688"/>
      <c r="GMU17" s="2688"/>
      <c r="GMV17" s="2688"/>
      <c r="GMW17" s="2688"/>
      <c r="GMX17" s="2688"/>
      <c r="GMY17" s="2688"/>
      <c r="GMZ17" s="2688"/>
      <c r="GNA17" s="2688"/>
      <c r="GNB17" s="2688"/>
      <c r="GNC17" s="2688"/>
      <c r="GND17" s="2688"/>
      <c r="GNE17" s="2688"/>
      <c r="GNF17" s="2688"/>
      <c r="GNG17" s="2688"/>
      <c r="GNH17" s="2688"/>
      <c r="GNI17" s="2688"/>
      <c r="GNJ17" s="2688"/>
      <c r="GNK17" s="2688"/>
      <c r="GNL17" s="2688"/>
      <c r="GNM17" s="2688"/>
      <c r="GNN17" s="2688"/>
      <c r="GNO17" s="2688"/>
      <c r="GNP17" s="2688"/>
      <c r="GNQ17" s="2688"/>
      <c r="GNR17" s="2688"/>
      <c r="GNS17" s="2688"/>
      <c r="GNT17" s="2688"/>
      <c r="GNU17" s="2688"/>
      <c r="GNV17" s="2688"/>
      <c r="GNW17" s="2688"/>
      <c r="GNX17" s="2688"/>
      <c r="GNY17" s="2688"/>
      <c r="GNZ17" s="2688"/>
      <c r="GOA17" s="2688"/>
      <c r="GOB17" s="2688"/>
      <c r="GOC17" s="2688"/>
      <c r="GOD17" s="2688"/>
      <c r="GOE17" s="2688"/>
      <c r="GOF17" s="2688"/>
      <c r="GOG17" s="2688"/>
      <c r="GOH17" s="2688"/>
      <c r="GOI17" s="2688"/>
      <c r="GOJ17" s="2688"/>
      <c r="GOK17" s="2688"/>
      <c r="GOL17" s="2688"/>
      <c r="GOM17" s="2688"/>
      <c r="GON17" s="2688"/>
      <c r="GOO17" s="2688"/>
      <c r="GOP17" s="2688"/>
      <c r="GOQ17" s="2688"/>
      <c r="GOR17" s="2688"/>
      <c r="GOS17" s="2688"/>
      <c r="GOT17" s="2688"/>
      <c r="GOU17" s="2688"/>
      <c r="GOV17" s="2688"/>
      <c r="GOW17" s="2688"/>
      <c r="GOX17" s="2688"/>
      <c r="GOY17" s="2688"/>
      <c r="GOZ17" s="2688"/>
      <c r="GPA17" s="2688"/>
      <c r="GPB17" s="2688"/>
      <c r="GPC17" s="2688"/>
      <c r="GPD17" s="2688"/>
      <c r="GPE17" s="2688"/>
      <c r="GPF17" s="2688"/>
      <c r="GPG17" s="2688"/>
      <c r="GPH17" s="2688"/>
      <c r="GPI17" s="2688"/>
      <c r="GPJ17" s="2688"/>
      <c r="GPK17" s="2688"/>
      <c r="GPL17" s="2688"/>
      <c r="GPM17" s="2688"/>
      <c r="GPN17" s="2688"/>
      <c r="GPO17" s="2688"/>
      <c r="GPP17" s="2688"/>
      <c r="GPQ17" s="2688"/>
      <c r="GPR17" s="2688"/>
      <c r="GPS17" s="2688"/>
      <c r="GPT17" s="2688"/>
      <c r="GPU17" s="2688"/>
      <c r="GPV17" s="2688"/>
      <c r="GPW17" s="2688"/>
      <c r="GPX17" s="2688"/>
      <c r="GPY17" s="2688"/>
      <c r="GPZ17" s="2688"/>
      <c r="GQA17" s="2688"/>
      <c r="GQB17" s="2688"/>
      <c r="GQC17" s="2688"/>
      <c r="GQD17" s="2688"/>
      <c r="GQE17" s="2688"/>
      <c r="GQF17" s="2688"/>
      <c r="GQG17" s="2688"/>
      <c r="GQH17" s="2688"/>
      <c r="GQI17" s="2688"/>
      <c r="GQJ17" s="2688"/>
      <c r="GQK17" s="2688"/>
      <c r="GQL17" s="2688"/>
      <c r="GQM17" s="2688"/>
      <c r="GQN17" s="2688"/>
      <c r="GQO17" s="2688"/>
      <c r="GQP17" s="2688"/>
      <c r="GQQ17" s="2688"/>
      <c r="GQR17" s="2688"/>
      <c r="GQS17" s="2688"/>
      <c r="GQT17" s="2688"/>
      <c r="GQU17" s="2688"/>
      <c r="GQV17" s="2688"/>
      <c r="GQW17" s="2688"/>
      <c r="GQX17" s="2688"/>
      <c r="GQY17" s="2688"/>
      <c r="GQZ17" s="2688"/>
      <c r="GRA17" s="2688"/>
      <c r="GRB17" s="2688"/>
      <c r="GRC17" s="2688"/>
      <c r="GRD17" s="2688"/>
      <c r="GRE17" s="2688"/>
      <c r="GRF17" s="2688"/>
      <c r="GRG17" s="2688"/>
      <c r="GRH17" s="2688"/>
      <c r="GRI17" s="2688"/>
      <c r="GRJ17" s="2688"/>
      <c r="GRK17" s="2688"/>
      <c r="GRL17" s="2688"/>
      <c r="GRM17" s="2688"/>
      <c r="GRN17" s="2688"/>
      <c r="GRO17" s="2688"/>
      <c r="GRP17" s="2688"/>
      <c r="GRQ17" s="2688"/>
      <c r="GRR17" s="2688"/>
      <c r="GRS17" s="2688"/>
      <c r="GRT17" s="2688"/>
      <c r="GRU17" s="2688"/>
      <c r="GRV17" s="2688"/>
      <c r="GRW17" s="2688"/>
      <c r="GRX17" s="2688"/>
      <c r="GRY17" s="2688"/>
      <c r="GRZ17" s="2688"/>
      <c r="GSA17" s="2688"/>
      <c r="GSB17" s="2688"/>
      <c r="GSC17" s="2688"/>
      <c r="GSD17" s="2688"/>
      <c r="GSE17" s="2688"/>
      <c r="GSF17" s="2688"/>
      <c r="GSG17" s="2688"/>
      <c r="GSH17" s="2688"/>
      <c r="GSI17" s="2688"/>
      <c r="GSJ17" s="2688"/>
      <c r="GSK17" s="2688"/>
      <c r="GSL17" s="2688"/>
      <c r="GSM17" s="2688"/>
      <c r="GSN17" s="2688"/>
      <c r="GSO17" s="2688"/>
      <c r="GSP17" s="2688"/>
      <c r="GSQ17" s="2688"/>
      <c r="GSR17" s="2688"/>
      <c r="GSS17" s="2688"/>
      <c r="GST17" s="2688"/>
      <c r="GSU17" s="2688"/>
      <c r="GSV17" s="2688"/>
      <c r="GSW17" s="2688"/>
      <c r="GSX17" s="2688"/>
      <c r="GSY17" s="2688"/>
      <c r="GSZ17" s="2688"/>
      <c r="GTA17" s="2688"/>
      <c r="GTB17" s="2688"/>
      <c r="GTC17" s="2688"/>
      <c r="GTD17" s="2688"/>
      <c r="GTE17" s="2688"/>
      <c r="GTF17" s="2688"/>
      <c r="GTG17" s="2688"/>
      <c r="GTH17" s="2688"/>
      <c r="GTI17" s="2688"/>
      <c r="GTJ17" s="2688"/>
      <c r="GTK17" s="2688"/>
      <c r="GTL17" s="2688"/>
      <c r="GTM17" s="2688"/>
      <c r="GTN17" s="2688"/>
      <c r="GTO17" s="2688"/>
      <c r="GTP17" s="2688"/>
      <c r="GTQ17" s="2688"/>
      <c r="GTR17" s="2688"/>
      <c r="GTS17" s="2688"/>
      <c r="GTT17" s="2688"/>
      <c r="GTU17" s="2688"/>
      <c r="GTV17" s="2688"/>
      <c r="GTW17" s="2688"/>
      <c r="GTX17" s="2688"/>
      <c r="GTY17" s="2688"/>
      <c r="GTZ17" s="2688"/>
      <c r="GUA17" s="2688"/>
      <c r="GUB17" s="2688"/>
      <c r="GUC17" s="2688"/>
      <c r="GUD17" s="2688"/>
      <c r="GUE17" s="2688"/>
      <c r="GUF17" s="2688"/>
      <c r="GUG17" s="2688"/>
      <c r="GUH17" s="2688"/>
      <c r="GUI17" s="2688"/>
      <c r="GUJ17" s="2688"/>
      <c r="GUK17" s="2688"/>
      <c r="GUL17" s="2688"/>
      <c r="GUM17" s="2688"/>
      <c r="GUN17" s="2688"/>
      <c r="GUO17" s="2688"/>
      <c r="GUP17" s="2688"/>
      <c r="GUQ17" s="2688"/>
      <c r="GUR17" s="2688"/>
      <c r="GUS17" s="2688"/>
      <c r="GUT17" s="2688"/>
      <c r="GUU17" s="2688"/>
      <c r="GUV17" s="2688"/>
      <c r="GUW17" s="2688"/>
      <c r="GUX17" s="2688"/>
      <c r="GUY17" s="2688"/>
      <c r="GUZ17" s="2688"/>
      <c r="GVA17" s="2688"/>
      <c r="GVB17" s="2688"/>
      <c r="GVC17" s="2688"/>
      <c r="GVD17" s="2688"/>
      <c r="GVE17" s="2688"/>
      <c r="GVF17" s="2688"/>
      <c r="GVG17" s="2688"/>
      <c r="GVH17" s="2688"/>
      <c r="GVI17" s="2688"/>
      <c r="GVJ17" s="2688"/>
      <c r="GVK17" s="2688"/>
      <c r="GVL17" s="2688"/>
      <c r="GVM17" s="2688"/>
      <c r="GVN17" s="2688"/>
      <c r="GVO17" s="2688"/>
      <c r="GVP17" s="2688"/>
      <c r="GVQ17" s="2688"/>
      <c r="GVR17" s="2688"/>
      <c r="GVS17" s="2688"/>
      <c r="GVT17" s="2688"/>
      <c r="GVU17" s="2688"/>
      <c r="GVV17" s="2688"/>
      <c r="GVW17" s="2688"/>
      <c r="GVX17" s="2688"/>
      <c r="GVY17" s="2688"/>
      <c r="GVZ17" s="2688"/>
      <c r="GWA17" s="2688"/>
      <c r="GWB17" s="2688"/>
      <c r="GWC17" s="2688"/>
      <c r="GWD17" s="2688"/>
      <c r="GWE17" s="2688"/>
      <c r="GWF17" s="2688"/>
      <c r="GWG17" s="2688"/>
      <c r="GWH17" s="2688"/>
      <c r="GWI17" s="2688"/>
      <c r="GWJ17" s="2688"/>
      <c r="GWK17" s="2688"/>
      <c r="GWL17" s="2688"/>
      <c r="GWM17" s="2688"/>
      <c r="GWN17" s="2688"/>
      <c r="GWO17" s="2688"/>
      <c r="GWP17" s="2688"/>
      <c r="GWQ17" s="2688"/>
      <c r="GWR17" s="2688"/>
      <c r="GWS17" s="2688"/>
      <c r="GWT17" s="2688"/>
      <c r="GWU17" s="2688"/>
      <c r="GWV17" s="2688"/>
      <c r="GWW17" s="2688"/>
      <c r="GWX17" s="2688"/>
      <c r="GWY17" s="2688"/>
      <c r="GWZ17" s="2688"/>
      <c r="GXA17" s="2688"/>
      <c r="GXB17" s="2688"/>
      <c r="GXC17" s="2688"/>
      <c r="GXD17" s="2688"/>
      <c r="GXE17" s="2688"/>
      <c r="GXF17" s="2688"/>
      <c r="GXG17" s="2688"/>
      <c r="GXH17" s="2688"/>
      <c r="GXI17" s="2688"/>
      <c r="GXJ17" s="2688"/>
      <c r="GXK17" s="2688"/>
      <c r="GXL17" s="2688"/>
      <c r="GXM17" s="2688"/>
      <c r="GXN17" s="2688"/>
      <c r="GXO17" s="2688"/>
      <c r="GXP17" s="2688"/>
      <c r="GXQ17" s="2688"/>
      <c r="GXR17" s="2688"/>
      <c r="GXS17" s="2688"/>
      <c r="GXT17" s="2688"/>
      <c r="GXU17" s="2688"/>
      <c r="GXV17" s="2688"/>
      <c r="GXW17" s="2688"/>
      <c r="GXX17" s="2688"/>
      <c r="GXY17" s="2688"/>
      <c r="GXZ17" s="2688"/>
      <c r="GYA17" s="2688"/>
      <c r="GYB17" s="2688"/>
      <c r="GYC17" s="2688"/>
      <c r="GYD17" s="2688"/>
      <c r="GYE17" s="2688"/>
      <c r="GYF17" s="2688"/>
      <c r="GYG17" s="2688"/>
      <c r="GYH17" s="2688"/>
      <c r="GYI17" s="2688"/>
      <c r="GYJ17" s="2688"/>
      <c r="GYK17" s="2688"/>
      <c r="GYL17" s="2688"/>
      <c r="GYM17" s="2688"/>
      <c r="GYN17" s="2688"/>
      <c r="GYO17" s="2688"/>
      <c r="GYP17" s="2688"/>
      <c r="GYQ17" s="2688"/>
      <c r="GYR17" s="2688"/>
      <c r="GYS17" s="2688"/>
      <c r="GYT17" s="2688"/>
      <c r="GYU17" s="2688"/>
      <c r="GYV17" s="2688"/>
      <c r="GYW17" s="2688"/>
      <c r="GYX17" s="2688"/>
      <c r="GYY17" s="2688"/>
      <c r="GYZ17" s="2688"/>
      <c r="GZA17" s="2688"/>
      <c r="GZB17" s="2688"/>
      <c r="GZC17" s="2688"/>
      <c r="GZD17" s="2688"/>
      <c r="GZE17" s="2688"/>
      <c r="GZF17" s="2688"/>
      <c r="GZG17" s="2688"/>
      <c r="GZH17" s="2688"/>
      <c r="GZI17" s="2688"/>
      <c r="GZJ17" s="2688"/>
      <c r="GZK17" s="2688"/>
      <c r="GZL17" s="2688"/>
      <c r="GZM17" s="2688"/>
      <c r="GZN17" s="2688"/>
      <c r="GZO17" s="2688"/>
      <c r="GZP17" s="2688"/>
      <c r="GZQ17" s="2688"/>
      <c r="GZR17" s="2688"/>
      <c r="GZS17" s="2688"/>
      <c r="GZT17" s="2688"/>
      <c r="GZU17" s="2688"/>
      <c r="GZV17" s="2688"/>
      <c r="GZW17" s="2688"/>
      <c r="GZX17" s="2688"/>
      <c r="GZY17" s="2688"/>
      <c r="GZZ17" s="2688"/>
      <c r="HAA17" s="2688"/>
      <c r="HAB17" s="2688"/>
      <c r="HAC17" s="2688"/>
      <c r="HAD17" s="2688"/>
      <c r="HAE17" s="2688"/>
      <c r="HAF17" s="2688"/>
      <c r="HAG17" s="2688"/>
      <c r="HAH17" s="2688"/>
      <c r="HAI17" s="2688"/>
      <c r="HAJ17" s="2688"/>
      <c r="HAK17" s="2688"/>
      <c r="HAL17" s="2688"/>
      <c r="HAM17" s="2688"/>
      <c r="HAN17" s="2688"/>
      <c r="HAO17" s="2688"/>
      <c r="HAP17" s="2688"/>
      <c r="HAQ17" s="2688"/>
      <c r="HAR17" s="2688"/>
      <c r="HAS17" s="2688"/>
      <c r="HAT17" s="2688"/>
      <c r="HAU17" s="2688"/>
      <c r="HAV17" s="2688"/>
      <c r="HAW17" s="2688"/>
      <c r="HAX17" s="2688"/>
      <c r="HAY17" s="2688"/>
      <c r="HAZ17" s="2688"/>
      <c r="HBA17" s="2688"/>
      <c r="HBB17" s="2688"/>
      <c r="HBC17" s="2688"/>
      <c r="HBD17" s="2688"/>
      <c r="HBE17" s="2688"/>
      <c r="HBF17" s="2688"/>
      <c r="HBG17" s="2688"/>
      <c r="HBH17" s="2688"/>
      <c r="HBI17" s="2688"/>
      <c r="HBJ17" s="2688"/>
      <c r="HBK17" s="2688"/>
      <c r="HBL17" s="2688"/>
      <c r="HBM17" s="2688"/>
      <c r="HBN17" s="2688"/>
      <c r="HBO17" s="2688"/>
      <c r="HBP17" s="2688"/>
      <c r="HBQ17" s="2688"/>
      <c r="HBR17" s="2688"/>
      <c r="HBS17" s="2688"/>
      <c r="HBT17" s="2688"/>
      <c r="HBU17" s="2688"/>
      <c r="HBV17" s="2688"/>
      <c r="HBW17" s="2688"/>
      <c r="HBX17" s="2688"/>
      <c r="HBY17" s="2688"/>
      <c r="HBZ17" s="2688"/>
      <c r="HCA17" s="2688"/>
      <c r="HCB17" s="2688"/>
      <c r="HCC17" s="2688"/>
      <c r="HCD17" s="2688"/>
      <c r="HCE17" s="2688"/>
      <c r="HCF17" s="2688"/>
      <c r="HCG17" s="2688"/>
      <c r="HCH17" s="2688"/>
      <c r="HCI17" s="2688"/>
      <c r="HCJ17" s="2688"/>
      <c r="HCK17" s="2688"/>
      <c r="HCL17" s="2688"/>
      <c r="HCM17" s="2688"/>
      <c r="HCN17" s="2688"/>
      <c r="HCO17" s="2688"/>
      <c r="HCP17" s="2688"/>
      <c r="HCQ17" s="2688"/>
      <c r="HCR17" s="2688"/>
      <c r="HCS17" s="2688"/>
      <c r="HCT17" s="2688"/>
      <c r="HCU17" s="2688"/>
      <c r="HCV17" s="2688"/>
      <c r="HCW17" s="2688"/>
      <c r="HCX17" s="2688"/>
      <c r="HCY17" s="2688"/>
      <c r="HCZ17" s="2688"/>
      <c r="HDA17" s="2688"/>
      <c r="HDB17" s="2688"/>
      <c r="HDC17" s="2688"/>
      <c r="HDD17" s="2688"/>
      <c r="HDE17" s="2688"/>
      <c r="HDF17" s="2688"/>
      <c r="HDG17" s="2688"/>
      <c r="HDH17" s="2688"/>
      <c r="HDI17" s="2688"/>
      <c r="HDJ17" s="2688"/>
      <c r="HDK17" s="2688"/>
      <c r="HDL17" s="2688"/>
      <c r="HDM17" s="2688"/>
      <c r="HDN17" s="2688"/>
      <c r="HDO17" s="2688"/>
      <c r="HDP17" s="2688"/>
      <c r="HDQ17" s="2688"/>
      <c r="HDR17" s="2688"/>
      <c r="HDS17" s="2688"/>
      <c r="HDT17" s="2688"/>
      <c r="HDU17" s="2688"/>
      <c r="HDV17" s="2688"/>
      <c r="HDW17" s="2688"/>
      <c r="HDX17" s="2688"/>
      <c r="HDY17" s="2688"/>
      <c r="HDZ17" s="2688"/>
      <c r="HEA17" s="2688"/>
      <c r="HEB17" s="2688"/>
      <c r="HEC17" s="2688"/>
      <c r="HED17" s="2688"/>
      <c r="HEE17" s="2688"/>
      <c r="HEF17" s="2688"/>
      <c r="HEG17" s="2688"/>
      <c r="HEH17" s="2688"/>
      <c r="HEI17" s="2688"/>
      <c r="HEJ17" s="2688"/>
      <c r="HEK17" s="2688"/>
      <c r="HEL17" s="2688"/>
      <c r="HEM17" s="2688"/>
      <c r="HEN17" s="2688"/>
      <c r="HEO17" s="2688"/>
      <c r="HEP17" s="2688"/>
      <c r="HEQ17" s="2688"/>
      <c r="HER17" s="2688"/>
      <c r="HES17" s="2688"/>
      <c r="HET17" s="2688"/>
      <c r="HEU17" s="2688"/>
      <c r="HEV17" s="2688"/>
      <c r="HEW17" s="2688"/>
      <c r="HEX17" s="2688"/>
      <c r="HEY17" s="2688"/>
      <c r="HEZ17" s="2688"/>
      <c r="HFA17" s="2688"/>
      <c r="HFB17" s="2688"/>
      <c r="HFC17" s="2688"/>
      <c r="HFD17" s="2688"/>
      <c r="HFE17" s="2688"/>
      <c r="HFF17" s="2688"/>
      <c r="HFG17" s="2688"/>
      <c r="HFH17" s="2688"/>
      <c r="HFI17" s="2688"/>
      <c r="HFJ17" s="2688"/>
      <c r="HFK17" s="2688"/>
      <c r="HFL17" s="2688"/>
      <c r="HFM17" s="2688"/>
      <c r="HFN17" s="2688"/>
      <c r="HFO17" s="2688"/>
      <c r="HFP17" s="2688"/>
      <c r="HFQ17" s="2688"/>
      <c r="HFR17" s="2688"/>
      <c r="HFS17" s="2688"/>
      <c r="HFT17" s="2688"/>
      <c r="HFU17" s="2688"/>
      <c r="HFV17" s="2688"/>
      <c r="HFW17" s="2688"/>
      <c r="HFX17" s="2688"/>
      <c r="HFY17" s="2688"/>
      <c r="HFZ17" s="2688"/>
      <c r="HGA17" s="2688"/>
      <c r="HGB17" s="2688"/>
      <c r="HGC17" s="2688"/>
      <c r="HGD17" s="2688"/>
      <c r="HGE17" s="2688"/>
      <c r="HGF17" s="2688"/>
      <c r="HGG17" s="2688"/>
      <c r="HGH17" s="2688"/>
      <c r="HGI17" s="2688"/>
      <c r="HGJ17" s="2688"/>
      <c r="HGK17" s="2688"/>
      <c r="HGL17" s="2688"/>
      <c r="HGM17" s="2688"/>
      <c r="HGN17" s="2688"/>
      <c r="HGO17" s="2688"/>
      <c r="HGP17" s="2688"/>
      <c r="HGQ17" s="2688"/>
      <c r="HGR17" s="2688"/>
      <c r="HGS17" s="2688"/>
      <c r="HGT17" s="2688"/>
      <c r="HGU17" s="2688"/>
      <c r="HGV17" s="2688"/>
      <c r="HGW17" s="2688"/>
      <c r="HGX17" s="2688"/>
      <c r="HGY17" s="2688"/>
      <c r="HGZ17" s="2688"/>
      <c r="HHA17" s="2688"/>
      <c r="HHB17" s="2688"/>
      <c r="HHC17" s="2688"/>
      <c r="HHD17" s="2688"/>
      <c r="HHE17" s="2688"/>
      <c r="HHF17" s="2688"/>
      <c r="HHG17" s="2688"/>
      <c r="HHH17" s="2688"/>
      <c r="HHI17" s="2688"/>
      <c r="HHJ17" s="2688"/>
      <c r="HHK17" s="2688"/>
      <c r="HHL17" s="2688"/>
      <c r="HHM17" s="2688"/>
      <c r="HHN17" s="2688"/>
      <c r="HHO17" s="2688"/>
      <c r="HHP17" s="2688"/>
      <c r="HHQ17" s="2688"/>
      <c r="HHR17" s="2688"/>
      <c r="HHS17" s="2688"/>
      <c r="HHT17" s="2688"/>
      <c r="HHU17" s="2688"/>
      <c r="HHV17" s="2688"/>
      <c r="HHW17" s="2688"/>
      <c r="HHX17" s="2688"/>
      <c r="HHY17" s="2688"/>
      <c r="HHZ17" s="2688"/>
      <c r="HIA17" s="2688"/>
      <c r="HIB17" s="2688"/>
      <c r="HIC17" s="2688"/>
      <c r="HID17" s="2688"/>
      <c r="HIE17" s="2688"/>
      <c r="HIF17" s="2688"/>
      <c r="HIG17" s="2688"/>
      <c r="HIH17" s="2688"/>
      <c r="HII17" s="2688"/>
      <c r="HIJ17" s="2688"/>
      <c r="HIK17" s="2688"/>
      <c r="HIL17" s="2688"/>
      <c r="HIM17" s="2688"/>
      <c r="HIN17" s="2688"/>
      <c r="HIO17" s="2688"/>
      <c r="HIP17" s="2688"/>
      <c r="HIQ17" s="2688"/>
      <c r="HIR17" s="2688"/>
      <c r="HIS17" s="2688"/>
      <c r="HIT17" s="2688"/>
      <c r="HIU17" s="2688"/>
      <c r="HIV17" s="2688"/>
      <c r="HIW17" s="2688"/>
      <c r="HIX17" s="2688"/>
      <c r="HIY17" s="2688"/>
      <c r="HIZ17" s="2688"/>
      <c r="HJA17" s="2688"/>
      <c r="HJB17" s="2688"/>
      <c r="HJC17" s="2688"/>
      <c r="HJD17" s="2688"/>
      <c r="HJE17" s="2688"/>
      <c r="HJF17" s="2688"/>
      <c r="HJG17" s="2688"/>
      <c r="HJH17" s="2688"/>
      <c r="HJI17" s="2688"/>
      <c r="HJJ17" s="2688"/>
      <c r="HJK17" s="2688"/>
      <c r="HJL17" s="2688"/>
      <c r="HJM17" s="2688"/>
      <c r="HJN17" s="2688"/>
      <c r="HJO17" s="2688"/>
      <c r="HJP17" s="2688"/>
      <c r="HJQ17" s="2688"/>
      <c r="HJR17" s="2688"/>
      <c r="HJS17" s="2688"/>
      <c r="HJT17" s="2688"/>
      <c r="HJU17" s="2688"/>
      <c r="HJV17" s="2688"/>
      <c r="HJW17" s="2688"/>
      <c r="HJX17" s="2688"/>
      <c r="HJY17" s="2688"/>
      <c r="HJZ17" s="2688"/>
      <c r="HKA17" s="2688"/>
      <c r="HKB17" s="2688"/>
      <c r="HKC17" s="2688"/>
      <c r="HKD17" s="2688"/>
      <c r="HKE17" s="2688"/>
      <c r="HKF17" s="2688"/>
      <c r="HKG17" s="2688"/>
      <c r="HKH17" s="2688"/>
      <c r="HKI17" s="2688"/>
      <c r="HKJ17" s="2688"/>
      <c r="HKK17" s="2688"/>
      <c r="HKL17" s="2688"/>
      <c r="HKM17" s="2688"/>
      <c r="HKN17" s="2688"/>
      <c r="HKO17" s="2688"/>
      <c r="HKP17" s="2688"/>
      <c r="HKQ17" s="2688"/>
      <c r="HKR17" s="2688"/>
      <c r="HKS17" s="2688"/>
      <c r="HKT17" s="2688"/>
      <c r="HKU17" s="2688"/>
      <c r="HKV17" s="2688"/>
      <c r="HKW17" s="2688"/>
      <c r="HKX17" s="2688"/>
      <c r="HKY17" s="2688"/>
      <c r="HKZ17" s="2688"/>
      <c r="HLA17" s="2688"/>
      <c r="HLB17" s="2688"/>
      <c r="HLC17" s="2688"/>
      <c r="HLD17" s="2688"/>
      <c r="HLE17" s="2688"/>
      <c r="HLF17" s="2688"/>
      <c r="HLG17" s="2688"/>
      <c r="HLH17" s="2688"/>
      <c r="HLI17" s="2688"/>
      <c r="HLJ17" s="2688"/>
      <c r="HLK17" s="2688"/>
      <c r="HLL17" s="2688"/>
      <c r="HLM17" s="2688"/>
      <c r="HLN17" s="2688"/>
      <c r="HLO17" s="2688"/>
      <c r="HLP17" s="2688"/>
      <c r="HLQ17" s="2688"/>
      <c r="HLR17" s="2688"/>
      <c r="HLS17" s="2688"/>
      <c r="HLT17" s="2688"/>
      <c r="HLU17" s="2688"/>
      <c r="HLV17" s="2688"/>
      <c r="HLW17" s="2688"/>
      <c r="HLX17" s="2688"/>
      <c r="HLY17" s="2688"/>
      <c r="HLZ17" s="2688"/>
      <c r="HMA17" s="2688"/>
      <c r="HMB17" s="2688"/>
      <c r="HMC17" s="2688"/>
      <c r="HMD17" s="2688"/>
      <c r="HME17" s="2688"/>
      <c r="HMF17" s="2688"/>
      <c r="HMG17" s="2688"/>
      <c r="HMH17" s="2688"/>
      <c r="HMI17" s="2688"/>
      <c r="HMJ17" s="2688"/>
      <c r="HMK17" s="2688"/>
      <c r="HML17" s="2688"/>
      <c r="HMM17" s="2688"/>
      <c r="HMN17" s="2688"/>
      <c r="HMO17" s="2688"/>
      <c r="HMP17" s="2688"/>
      <c r="HMQ17" s="2688"/>
      <c r="HMR17" s="2688"/>
      <c r="HMS17" s="2688"/>
      <c r="HMT17" s="2688"/>
      <c r="HMU17" s="2688"/>
      <c r="HMV17" s="2688"/>
      <c r="HMW17" s="2688"/>
      <c r="HMX17" s="2688"/>
      <c r="HMY17" s="2688"/>
      <c r="HMZ17" s="2688"/>
      <c r="HNA17" s="2688"/>
      <c r="HNB17" s="2688"/>
      <c r="HNC17" s="2688"/>
      <c r="HND17" s="2688"/>
      <c r="HNE17" s="2688"/>
      <c r="HNF17" s="2688"/>
      <c r="HNG17" s="2688"/>
      <c r="HNH17" s="2688"/>
      <c r="HNI17" s="2688"/>
      <c r="HNJ17" s="2688"/>
      <c r="HNK17" s="2688"/>
      <c r="HNL17" s="2688"/>
      <c r="HNM17" s="2688"/>
      <c r="HNN17" s="2688"/>
      <c r="HNO17" s="2688"/>
      <c r="HNP17" s="2688"/>
      <c r="HNQ17" s="2688"/>
      <c r="HNR17" s="2688"/>
      <c r="HNS17" s="2688"/>
      <c r="HNT17" s="2688"/>
      <c r="HNU17" s="2688"/>
      <c r="HNV17" s="2688"/>
      <c r="HNW17" s="2688"/>
      <c r="HNX17" s="2688"/>
      <c r="HNY17" s="2688"/>
      <c r="HNZ17" s="2688"/>
      <c r="HOA17" s="2688"/>
      <c r="HOB17" s="2688"/>
      <c r="HOC17" s="2688"/>
      <c r="HOD17" s="2688"/>
      <c r="HOE17" s="2688"/>
      <c r="HOF17" s="2688"/>
      <c r="HOG17" s="2688"/>
      <c r="HOH17" s="2688"/>
      <c r="HOI17" s="2688"/>
      <c r="HOJ17" s="2688"/>
      <c r="HOK17" s="2688"/>
      <c r="HOL17" s="2688"/>
      <c r="HOM17" s="2688"/>
      <c r="HON17" s="2688"/>
      <c r="HOO17" s="2688"/>
      <c r="HOP17" s="2688"/>
      <c r="HOQ17" s="2688"/>
      <c r="HOR17" s="2688"/>
      <c r="HOS17" s="2688"/>
      <c r="HOT17" s="2688"/>
      <c r="HOU17" s="2688"/>
      <c r="HOV17" s="2688"/>
      <c r="HOW17" s="2688"/>
      <c r="HOX17" s="2688"/>
      <c r="HOY17" s="2688"/>
      <c r="HOZ17" s="2688"/>
      <c r="HPA17" s="2688"/>
      <c r="HPB17" s="2688"/>
      <c r="HPC17" s="2688"/>
      <c r="HPD17" s="2688"/>
      <c r="HPE17" s="2688"/>
      <c r="HPF17" s="2688"/>
      <c r="HPG17" s="2688"/>
      <c r="HPH17" s="2688"/>
      <c r="HPI17" s="2688"/>
      <c r="HPJ17" s="2688"/>
      <c r="HPK17" s="2688"/>
      <c r="HPL17" s="2688"/>
      <c r="HPM17" s="2688"/>
      <c r="HPN17" s="2688"/>
      <c r="HPO17" s="2688"/>
      <c r="HPP17" s="2688"/>
      <c r="HPQ17" s="2688"/>
      <c r="HPR17" s="2688"/>
      <c r="HPS17" s="2688"/>
      <c r="HPT17" s="2688"/>
      <c r="HPU17" s="2688"/>
      <c r="HPV17" s="2688"/>
      <c r="HPW17" s="2688"/>
      <c r="HPX17" s="2688"/>
      <c r="HPY17" s="2688"/>
      <c r="HPZ17" s="2688"/>
      <c r="HQA17" s="2688"/>
      <c r="HQB17" s="2688"/>
      <c r="HQC17" s="2688"/>
      <c r="HQD17" s="2688"/>
      <c r="HQE17" s="2688"/>
      <c r="HQF17" s="2688"/>
      <c r="HQG17" s="2688"/>
      <c r="HQH17" s="2688"/>
      <c r="HQI17" s="2688"/>
      <c r="HQJ17" s="2688"/>
      <c r="HQK17" s="2688"/>
      <c r="HQL17" s="2688"/>
      <c r="HQM17" s="2688"/>
      <c r="HQN17" s="2688"/>
      <c r="HQO17" s="2688"/>
      <c r="HQP17" s="2688"/>
      <c r="HQQ17" s="2688"/>
      <c r="HQR17" s="2688"/>
      <c r="HQS17" s="2688"/>
      <c r="HQT17" s="2688"/>
      <c r="HQU17" s="2688"/>
      <c r="HQV17" s="2688"/>
      <c r="HQW17" s="2688"/>
      <c r="HQX17" s="2688"/>
      <c r="HQY17" s="2688"/>
      <c r="HQZ17" s="2688"/>
      <c r="HRA17" s="2688"/>
      <c r="HRB17" s="2688"/>
      <c r="HRC17" s="2688"/>
      <c r="HRD17" s="2688"/>
      <c r="HRE17" s="2688"/>
      <c r="HRF17" s="2688"/>
      <c r="HRG17" s="2688"/>
      <c r="HRH17" s="2688"/>
      <c r="HRI17" s="2688"/>
      <c r="HRJ17" s="2688"/>
      <c r="HRK17" s="2688"/>
      <c r="HRL17" s="2688"/>
      <c r="HRM17" s="2688"/>
      <c r="HRN17" s="2688"/>
      <c r="HRO17" s="2688"/>
      <c r="HRP17" s="2688"/>
      <c r="HRQ17" s="2688"/>
      <c r="HRR17" s="2688"/>
      <c r="HRS17" s="2688"/>
      <c r="HRT17" s="2688"/>
      <c r="HRU17" s="2688"/>
      <c r="HRV17" s="2688"/>
      <c r="HRW17" s="2688"/>
      <c r="HRX17" s="2688"/>
      <c r="HRY17" s="2688"/>
      <c r="HRZ17" s="2688"/>
      <c r="HSA17" s="2688"/>
      <c r="HSB17" s="2688"/>
      <c r="HSC17" s="2688"/>
      <c r="HSD17" s="2688"/>
      <c r="HSE17" s="2688"/>
      <c r="HSF17" s="2688"/>
      <c r="HSG17" s="2688"/>
      <c r="HSH17" s="2688"/>
      <c r="HSI17" s="2688"/>
      <c r="HSJ17" s="2688"/>
      <c r="HSK17" s="2688"/>
      <c r="HSL17" s="2688"/>
      <c r="HSM17" s="2688"/>
      <c r="HSN17" s="2688"/>
      <c r="HSO17" s="2688"/>
      <c r="HSP17" s="2688"/>
      <c r="HSQ17" s="2688"/>
      <c r="HSR17" s="2688"/>
      <c r="HSS17" s="2688"/>
      <c r="HST17" s="2688"/>
      <c r="HSU17" s="2688"/>
      <c r="HSV17" s="2688"/>
      <c r="HSW17" s="2688"/>
      <c r="HSX17" s="2688"/>
      <c r="HSY17" s="2688"/>
      <c r="HSZ17" s="2688"/>
      <c r="HTA17" s="2688"/>
      <c r="HTB17" s="2688"/>
      <c r="HTC17" s="2688"/>
      <c r="HTD17" s="2688"/>
      <c r="HTE17" s="2688"/>
      <c r="HTF17" s="2688"/>
      <c r="HTG17" s="2688"/>
      <c r="HTH17" s="2688"/>
      <c r="HTI17" s="2688"/>
      <c r="HTJ17" s="2688"/>
      <c r="HTK17" s="2688"/>
      <c r="HTL17" s="2688"/>
      <c r="HTM17" s="2688"/>
      <c r="HTN17" s="2688"/>
      <c r="HTO17" s="2688"/>
      <c r="HTP17" s="2688"/>
      <c r="HTQ17" s="2688"/>
      <c r="HTR17" s="2688"/>
      <c r="HTS17" s="2688"/>
      <c r="HTT17" s="2688"/>
      <c r="HTU17" s="2688"/>
      <c r="HTV17" s="2688"/>
      <c r="HTW17" s="2688"/>
      <c r="HTX17" s="2688"/>
      <c r="HTY17" s="2688"/>
      <c r="HTZ17" s="2688"/>
      <c r="HUA17" s="2688"/>
      <c r="HUB17" s="2688"/>
      <c r="HUC17" s="2688"/>
      <c r="HUD17" s="2688"/>
      <c r="HUE17" s="2688"/>
      <c r="HUF17" s="2688"/>
      <c r="HUG17" s="2688"/>
      <c r="HUH17" s="2688"/>
      <c r="HUI17" s="2688"/>
      <c r="HUJ17" s="2688"/>
      <c r="HUK17" s="2688"/>
      <c r="HUL17" s="2688"/>
      <c r="HUM17" s="2688"/>
      <c r="HUN17" s="2688"/>
      <c r="HUO17" s="2688"/>
      <c r="HUP17" s="2688"/>
      <c r="HUQ17" s="2688"/>
      <c r="HUR17" s="2688"/>
      <c r="HUS17" s="2688"/>
      <c r="HUT17" s="2688"/>
      <c r="HUU17" s="2688"/>
      <c r="HUV17" s="2688"/>
      <c r="HUW17" s="2688"/>
      <c r="HUX17" s="2688"/>
      <c r="HUY17" s="2688"/>
      <c r="HUZ17" s="2688"/>
      <c r="HVA17" s="2688"/>
      <c r="HVB17" s="2688"/>
      <c r="HVC17" s="2688"/>
      <c r="HVD17" s="2688"/>
      <c r="HVE17" s="2688"/>
      <c r="HVF17" s="2688"/>
      <c r="HVG17" s="2688"/>
      <c r="HVH17" s="2688"/>
      <c r="HVI17" s="2688"/>
      <c r="HVJ17" s="2688"/>
      <c r="HVK17" s="2688"/>
      <c r="HVL17" s="2688"/>
      <c r="HVM17" s="2688"/>
      <c r="HVN17" s="2688"/>
      <c r="HVO17" s="2688"/>
      <c r="HVP17" s="2688"/>
      <c r="HVQ17" s="2688"/>
      <c r="HVR17" s="2688"/>
      <c r="HVS17" s="2688"/>
      <c r="HVT17" s="2688"/>
      <c r="HVU17" s="2688"/>
      <c r="HVV17" s="2688"/>
      <c r="HVW17" s="2688"/>
      <c r="HVX17" s="2688"/>
      <c r="HVY17" s="2688"/>
      <c r="HVZ17" s="2688"/>
      <c r="HWA17" s="2688"/>
      <c r="HWB17" s="2688"/>
      <c r="HWC17" s="2688"/>
      <c r="HWD17" s="2688"/>
      <c r="HWE17" s="2688"/>
      <c r="HWF17" s="2688"/>
      <c r="HWG17" s="2688"/>
      <c r="HWH17" s="2688"/>
      <c r="HWI17" s="2688"/>
      <c r="HWJ17" s="2688"/>
      <c r="HWK17" s="2688"/>
      <c r="HWL17" s="2688"/>
      <c r="HWM17" s="2688"/>
      <c r="HWN17" s="2688"/>
      <c r="HWO17" s="2688"/>
      <c r="HWP17" s="2688"/>
      <c r="HWQ17" s="2688"/>
      <c r="HWR17" s="2688"/>
      <c r="HWS17" s="2688"/>
      <c r="HWT17" s="2688"/>
      <c r="HWU17" s="2688"/>
      <c r="HWV17" s="2688"/>
      <c r="HWW17" s="2688"/>
      <c r="HWX17" s="2688"/>
      <c r="HWY17" s="2688"/>
      <c r="HWZ17" s="2688"/>
      <c r="HXA17" s="2688"/>
      <c r="HXB17" s="2688"/>
      <c r="HXC17" s="2688"/>
      <c r="HXD17" s="2688"/>
      <c r="HXE17" s="2688"/>
      <c r="HXF17" s="2688"/>
      <c r="HXG17" s="2688"/>
      <c r="HXH17" s="2688"/>
      <c r="HXI17" s="2688"/>
      <c r="HXJ17" s="2688"/>
      <c r="HXK17" s="2688"/>
      <c r="HXL17" s="2688"/>
      <c r="HXM17" s="2688"/>
      <c r="HXN17" s="2688"/>
      <c r="HXO17" s="2688"/>
      <c r="HXP17" s="2688"/>
      <c r="HXQ17" s="2688"/>
      <c r="HXR17" s="2688"/>
      <c r="HXS17" s="2688"/>
      <c r="HXT17" s="2688"/>
      <c r="HXU17" s="2688"/>
      <c r="HXV17" s="2688"/>
      <c r="HXW17" s="2688"/>
      <c r="HXX17" s="2688"/>
      <c r="HXY17" s="2688"/>
      <c r="HXZ17" s="2688"/>
      <c r="HYA17" s="2688"/>
      <c r="HYB17" s="2688"/>
      <c r="HYC17" s="2688"/>
      <c r="HYD17" s="2688"/>
      <c r="HYE17" s="2688"/>
      <c r="HYF17" s="2688"/>
      <c r="HYG17" s="2688"/>
      <c r="HYH17" s="2688"/>
      <c r="HYI17" s="2688"/>
      <c r="HYJ17" s="2688"/>
      <c r="HYK17" s="2688"/>
      <c r="HYL17" s="2688"/>
      <c r="HYM17" s="2688"/>
      <c r="HYN17" s="2688"/>
      <c r="HYO17" s="2688"/>
      <c r="HYP17" s="2688"/>
      <c r="HYQ17" s="2688"/>
      <c r="HYR17" s="2688"/>
      <c r="HYS17" s="2688"/>
      <c r="HYT17" s="2688"/>
      <c r="HYU17" s="2688"/>
      <c r="HYV17" s="2688"/>
      <c r="HYW17" s="2688"/>
      <c r="HYX17" s="2688"/>
      <c r="HYY17" s="2688"/>
      <c r="HYZ17" s="2688"/>
      <c r="HZA17" s="2688"/>
      <c r="HZB17" s="2688"/>
      <c r="HZC17" s="2688"/>
      <c r="HZD17" s="2688"/>
      <c r="HZE17" s="2688"/>
      <c r="HZF17" s="2688"/>
      <c r="HZG17" s="2688"/>
      <c r="HZH17" s="2688"/>
      <c r="HZI17" s="2688"/>
      <c r="HZJ17" s="2688"/>
      <c r="HZK17" s="2688"/>
      <c r="HZL17" s="2688"/>
      <c r="HZM17" s="2688"/>
      <c r="HZN17" s="2688"/>
      <c r="HZO17" s="2688"/>
      <c r="HZP17" s="2688"/>
      <c r="HZQ17" s="2688"/>
      <c r="HZR17" s="2688"/>
      <c r="HZS17" s="2688"/>
      <c r="HZT17" s="2688"/>
      <c r="HZU17" s="2688"/>
      <c r="HZV17" s="2688"/>
      <c r="HZW17" s="2688"/>
      <c r="HZX17" s="2688"/>
      <c r="HZY17" s="2688"/>
      <c r="HZZ17" s="2688"/>
      <c r="IAA17" s="2688"/>
      <c r="IAB17" s="2688"/>
      <c r="IAC17" s="2688"/>
      <c r="IAD17" s="2688"/>
      <c r="IAE17" s="2688"/>
      <c r="IAF17" s="2688"/>
      <c r="IAG17" s="2688"/>
      <c r="IAH17" s="2688"/>
      <c r="IAI17" s="2688"/>
      <c r="IAJ17" s="2688"/>
      <c r="IAK17" s="2688"/>
      <c r="IAL17" s="2688"/>
      <c r="IAM17" s="2688"/>
      <c r="IAN17" s="2688"/>
      <c r="IAO17" s="2688"/>
      <c r="IAP17" s="2688"/>
      <c r="IAQ17" s="2688"/>
      <c r="IAR17" s="2688"/>
      <c r="IAS17" s="2688"/>
      <c r="IAT17" s="2688"/>
      <c r="IAU17" s="2688"/>
      <c r="IAV17" s="2688"/>
      <c r="IAW17" s="2688"/>
      <c r="IAX17" s="2688"/>
      <c r="IAY17" s="2688"/>
      <c r="IAZ17" s="2688"/>
      <c r="IBA17" s="2688"/>
      <c r="IBB17" s="2688"/>
      <c r="IBC17" s="2688"/>
      <c r="IBD17" s="2688"/>
      <c r="IBE17" s="2688"/>
      <c r="IBF17" s="2688"/>
      <c r="IBG17" s="2688"/>
      <c r="IBH17" s="2688"/>
      <c r="IBI17" s="2688"/>
      <c r="IBJ17" s="2688"/>
      <c r="IBK17" s="2688"/>
      <c r="IBL17" s="2688"/>
      <c r="IBM17" s="2688"/>
      <c r="IBN17" s="2688"/>
      <c r="IBO17" s="2688"/>
      <c r="IBP17" s="2688"/>
      <c r="IBQ17" s="2688"/>
      <c r="IBR17" s="2688"/>
      <c r="IBS17" s="2688"/>
      <c r="IBT17" s="2688"/>
      <c r="IBU17" s="2688"/>
      <c r="IBV17" s="2688"/>
      <c r="IBW17" s="2688"/>
      <c r="IBX17" s="2688"/>
      <c r="IBY17" s="2688"/>
      <c r="IBZ17" s="2688"/>
      <c r="ICA17" s="2688"/>
      <c r="ICB17" s="2688"/>
      <c r="ICC17" s="2688"/>
      <c r="ICD17" s="2688"/>
      <c r="ICE17" s="2688"/>
      <c r="ICF17" s="2688"/>
      <c r="ICG17" s="2688"/>
      <c r="ICH17" s="2688"/>
      <c r="ICI17" s="2688"/>
      <c r="ICJ17" s="2688"/>
      <c r="ICK17" s="2688"/>
      <c r="ICL17" s="2688"/>
      <c r="ICM17" s="2688"/>
      <c r="ICN17" s="2688"/>
      <c r="ICO17" s="2688"/>
      <c r="ICP17" s="2688"/>
      <c r="ICQ17" s="2688"/>
      <c r="ICR17" s="2688"/>
      <c r="ICS17" s="2688"/>
      <c r="ICT17" s="2688"/>
      <c r="ICU17" s="2688"/>
      <c r="ICV17" s="2688"/>
      <c r="ICW17" s="2688"/>
      <c r="ICX17" s="2688"/>
      <c r="ICY17" s="2688"/>
      <c r="ICZ17" s="2688"/>
      <c r="IDA17" s="2688"/>
      <c r="IDB17" s="2688"/>
      <c r="IDC17" s="2688"/>
      <c r="IDD17" s="2688"/>
      <c r="IDE17" s="2688"/>
      <c r="IDF17" s="2688"/>
      <c r="IDG17" s="2688"/>
      <c r="IDH17" s="2688"/>
      <c r="IDI17" s="2688"/>
      <c r="IDJ17" s="2688"/>
      <c r="IDK17" s="2688"/>
      <c r="IDL17" s="2688"/>
      <c r="IDM17" s="2688"/>
      <c r="IDN17" s="2688"/>
      <c r="IDO17" s="2688"/>
      <c r="IDP17" s="2688"/>
      <c r="IDQ17" s="2688"/>
      <c r="IDR17" s="2688"/>
      <c r="IDS17" s="2688"/>
      <c r="IDT17" s="2688"/>
      <c r="IDU17" s="2688"/>
      <c r="IDV17" s="2688"/>
      <c r="IDW17" s="2688"/>
      <c r="IDX17" s="2688"/>
      <c r="IDY17" s="2688"/>
      <c r="IDZ17" s="2688"/>
      <c r="IEA17" s="2688"/>
      <c r="IEB17" s="2688"/>
      <c r="IEC17" s="2688"/>
      <c r="IED17" s="2688"/>
      <c r="IEE17" s="2688"/>
      <c r="IEF17" s="2688"/>
      <c r="IEG17" s="2688"/>
      <c r="IEH17" s="2688"/>
      <c r="IEI17" s="2688"/>
      <c r="IEJ17" s="2688"/>
      <c r="IEK17" s="2688"/>
      <c r="IEL17" s="2688"/>
      <c r="IEM17" s="2688"/>
      <c r="IEN17" s="2688"/>
      <c r="IEO17" s="2688"/>
      <c r="IEP17" s="2688"/>
      <c r="IEQ17" s="2688"/>
      <c r="IER17" s="2688"/>
      <c r="IES17" s="2688"/>
      <c r="IET17" s="2688"/>
      <c r="IEU17" s="2688"/>
      <c r="IEV17" s="2688"/>
      <c r="IEW17" s="2688"/>
      <c r="IEX17" s="2688"/>
      <c r="IEY17" s="2688"/>
      <c r="IEZ17" s="2688"/>
      <c r="IFA17" s="2688"/>
      <c r="IFB17" s="2688"/>
      <c r="IFC17" s="2688"/>
      <c r="IFD17" s="2688"/>
      <c r="IFE17" s="2688"/>
      <c r="IFF17" s="2688"/>
      <c r="IFG17" s="2688"/>
      <c r="IFH17" s="2688"/>
      <c r="IFI17" s="2688"/>
      <c r="IFJ17" s="2688"/>
      <c r="IFK17" s="2688"/>
      <c r="IFL17" s="2688"/>
      <c r="IFM17" s="2688"/>
      <c r="IFN17" s="2688"/>
      <c r="IFO17" s="2688"/>
      <c r="IFP17" s="2688"/>
      <c r="IFQ17" s="2688"/>
      <c r="IFR17" s="2688"/>
      <c r="IFS17" s="2688"/>
      <c r="IFT17" s="2688"/>
      <c r="IFU17" s="2688"/>
      <c r="IFV17" s="2688"/>
      <c r="IFW17" s="2688"/>
      <c r="IFX17" s="2688"/>
      <c r="IFY17" s="2688"/>
      <c r="IFZ17" s="2688"/>
      <c r="IGA17" s="2688"/>
      <c r="IGB17" s="2688"/>
      <c r="IGC17" s="2688"/>
      <c r="IGD17" s="2688"/>
      <c r="IGE17" s="2688"/>
      <c r="IGF17" s="2688"/>
      <c r="IGG17" s="2688"/>
      <c r="IGH17" s="2688"/>
      <c r="IGI17" s="2688"/>
      <c r="IGJ17" s="2688"/>
      <c r="IGK17" s="2688"/>
      <c r="IGL17" s="2688"/>
      <c r="IGM17" s="2688"/>
      <c r="IGN17" s="2688"/>
      <c r="IGO17" s="2688"/>
      <c r="IGP17" s="2688"/>
      <c r="IGQ17" s="2688"/>
      <c r="IGR17" s="2688"/>
      <c r="IGS17" s="2688"/>
      <c r="IGT17" s="2688"/>
      <c r="IGU17" s="2688"/>
      <c r="IGV17" s="2688"/>
      <c r="IGW17" s="2688"/>
      <c r="IGX17" s="2688"/>
      <c r="IGY17" s="2688"/>
      <c r="IGZ17" s="2688"/>
      <c r="IHA17" s="2688"/>
      <c r="IHB17" s="2688"/>
      <c r="IHC17" s="2688"/>
      <c r="IHD17" s="2688"/>
      <c r="IHE17" s="2688"/>
      <c r="IHF17" s="2688"/>
      <c r="IHG17" s="2688"/>
      <c r="IHH17" s="2688"/>
      <c r="IHI17" s="2688"/>
      <c r="IHJ17" s="2688"/>
      <c r="IHK17" s="2688"/>
      <c r="IHL17" s="2688"/>
      <c r="IHM17" s="2688"/>
      <c r="IHN17" s="2688"/>
      <c r="IHO17" s="2688"/>
      <c r="IHP17" s="2688"/>
      <c r="IHQ17" s="2688"/>
      <c r="IHR17" s="2688"/>
      <c r="IHS17" s="2688"/>
      <c r="IHT17" s="2688"/>
      <c r="IHU17" s="2688"/>
      <c r="IHV17" s="2688"/>
      <c r="IHW17" s="2688"/>
      <c r="IHX17" s="2688"/>
      <c r="IHY17" s="2688"/>
      <c r="IHZ17" s="2688"/>
      <c r="IIA17" s="2688"/>
      <c r="IIB17" s="2688"/>
      <c r="IIC17" s="2688"/>
      <c r="IID17" s="2688"/>
      <c r="IIE17" s="2688"/>
      <c r="IIF17" s="2688"/>
      <c r="IIG17" s="2688"/>
      <c r="IIH17" s="2688"/>
      <c r="III17" s="2688"/>
      <c r="IIJ17" s="2688"/>
      <c r="IIK17" s="2688"/>
      <c r="IIL17" s="2688"/>
      <c r="IIM17" s="2688"/>
      <c r="IIN17" s="2688"/>
      <c r="IIO17" s="2688"/>
      <c r="IIP17" s="2688"/>
      <c r="IIQ17" s="2688"/>
      <c r="IIR17" s="2688"/>
      <c r="IIS17" s="2688"/>
      <c r="IIT17" s="2688"/>
      <c r="IIU17" s="2688"/>
      <c r="IIV17" s="2688"/>
      <c r="IIW17" s="2688"/>
      <c r="IIX17" s="2688"/>
      <c r="IIY17" s="2688"/>
      <c r="IIZ17" s="2688"/>
      <c r="IJA17" s="2688"/>
      <c r="IJB17" s="2688"/>
      <c r="IJC17" s="2688"/>
      <c r="IJD17" s="2688"/>
      <c r="IJE17" s="2688"/>
      <c r="IJF17" s="2688"/>
      <c r="IJG17" s="2688"/>
      <c r="IJH17" s="2688"/>
      <c r="IJI17" s="2688"/>
      <c r="IJJ17" s="2688"/>
      <c r="IJK17" s="2688"/>
      <c r="IJL17" s="2688"/>
      <c r="IJM17" s="2688"/>
      <c r="IJN17" s="2688"/>
      <c r="IJO17" s="2688"/>
      <c r="IJP17" s="2688"/>
      <c r="IJQ17" s="2688"/>
      <c r="IJR17" s="2688"/>
      <c r="IJS17" s="2688"/>
      <c r="IJT17" s="2688"/>
      <c r="IJU17" s="2688"/>
      <c r="IJV17" s="2688"/>
      <c r="IJW17" s="2688"/>
      <c r="IJX17" s="2688"/>
      <c r="IJY17" s="2688"/>
      <c r="IJZ17" s="2688"/>
      <c r="IKA17" s="2688"/>
      <c r="IKB17" s="2688"/>
      <c r="IKC17" s="2688"/>
      <c r="IKD17" s="2688"/>
      <c r="IKE17" s="2688"/>
      <c r="IKF17" s="2688"/>
      <c r="IKG17" s="2688"/>
      <c r="IKH17" s="2688"/>
      <c r="IKI17" s="2688"/>
      <c r="IKJ17" s="2688"/>
      <c r="IKK17" s="2688"/>
      <c r="IKL17" s="2688"/>
      <c r="IKM17" s="2688"/>
      <c r="IKN17" s="2688"/>
      <c r="IKO17" s="2688"/>
      <c r="IKP17" s="2688"/>
      <c r="IKQ17" s="2688"/>
      <c r="IKR17" s="2688"/>
      <c r="IKS17" s="2688"/>
      <c r="IKT17" s="2688"/>
      <c r="IKU17" s="2688"/>
      <c r="IKV17" s="2688"/>
      <c r="IKW17" s="2688"/>
      <c r="IKX17" s="2688"/>
      <c r="IKY17" s="2688"/>
      <c r="IKZ17" s="2688"/>
      <c r="ILA17" s="2688"/>
      <c r="ILB17" s="2688"/>
      <c r="ILC17" s="2688"/>
      <c r="ILD17" s="2688"/>
      <c r="ILE17" s="2688"/>
      <c r="ILF17" s="2688"/>
      <c r="ILG17" s="2688"/>
      <c r="ILH17" s="2688"/>
      <c r="ILI17" s="2688"/>
      <c r="ILJ17" s="2688"/>
      <c r="ILK17" s="2688"/>
      <c r="ILL17" s="2688"/>
      <c r="ILM17" s="2688"/>
      <c r="ILN17" s="2688"/>
      <c r="ILO17" s="2688"/>
      <c r="ILP17" s="2688"/>
      <c r="ILQ17" s="2688"/>
      <c r="ILR17" s="2688"/>
      <c r="ILS17" s="2688"/>
      <c r="ILT17" s="2688"/>
      <c r="ILU17" s="2688"/>
      <c r="ILV17" s="2688"/>
      <c r="ILW17" s="2688"/>
      <c r="ILX17" s="2688"/>
      <c r="ILY17" s="2688"/>
      <c r="ILZ17" s="2688"/>
      <c r="IMA17" s="2688"/>
      <c r="IMB17" s="2688"/>
      <c r="IMC17" s="2688"/>
      <c r="IMD17" s="2688"/>
      <c r="IME17" s="2688"/>
      <c r="IMF17" s="2688"/>
      <c r="IMG17" s="2688"/>
      <c r="IMH17" s="2688"/>
      <c r="IMI17" s="2688"/>
      <c r="IMJ17" s="2688"/>
      <c r="IMK17" s="2688"/>
      <c r="IML17" s="2688"/>
      <c r="IMM17" s="2688"/>
      <c r="IMN17" s="2688"/>
      <c r="IMO17" s="2688"/>
      <c r="IMP17" s="2688"/>
      <c r="IMQ17" s="2688"/>
      <c r="IMR17" s="2688"/>
      <c r="IMS17" s="2688"/>
      <c r="IMT17" s="2688"/>
      <c r="IMU17" s="2688"/>
      <c r="IMV17" s="2688"/>
      <c r="IMW17" s="2688"/>
      <c r="IMX17" s="2688"/>
      <c r="IMY17" s="2688"/>
      <c r="IMZ17" s="2688"/>
      <c r="INA17" s="2688"/>
      <c r="INB17" s="2688"/>
      <c r="INC17" s="2688"/>
      <c r="IND17" s="2688"/>
      <c r="INE17" s="2688"/>
      <c r="INF17" s="2688"/>
      <c r="ING17" s="2688"/>
      <c r="INH17" s="2688"/>
      <c r="INI17" s="2688"/>
      <c r="INJ17" s="2688"/>
      <c r="INK17" s="2688"/>
      <c r="INL17" s="2688"/>
      <c r="INM17" s="2688"/>
      <c r="INN17" s="2688"/>
      <c r="INO17" s="2688"/>
      <c r="INP17" s="2688"/>
      <c r="INQ17" s="2688"/>
      <c r="INR17" s="2688"/>
      <c r="INS17" s="2688"/>
      <c r="INT17" s="2688"/>
      <c r="INU17" s="2688"/>
      <c r="INV17" s="2688"/>
      <c r="INW17" s="2688"/>
      <c r="INX17" s="2688"/>
      <c r="INY17" s="2688"/>
      <c r="INZ17" s="2688"/>
      <c r="IOA17" s="2688"/>
      <c r="IOB17" s="2688"/>
      <c r="IOC17" s="2688"/>
      <c r="IOD17" s="2688"/>
      <c r="IOE17" s="2688"/>
      <c r="IOF17" s="2688"/>
      <c r="IOG17" s="2688"/>
      <c r="IOH17" s="2688"/>
      <c r="IOI17" s="2688"/>
      <c r="IOJ17" s="2688"/>
      <c r="IOK17" s="2688"/>
      <c r="IOL17" s="2688"/>
      <c r="IOM17" s="2688"/>
      <c r="ION17" s="2688"/>
      <c r="IOO17" s="2688"/>
      <c r="IOP17" s="2688"/>
      <c r="IOQ17" s="2688"/>
      <c r="IOR17" s="2688"/>
      <c r="IOS17" s="2688"/>
      <c r="IOT17" s="2688"/>
      <c r="IOU17" s="2688"/>
      <c r="IOV17" s="2688"/>
      <c r="IOW17" s="2688"/>
      <c r="IOX17" s="2688"/>
      <c r="IOY17" s="2688"/>
      <c r="IOZ17" s="2688"/>
      <c r="IPA17" s="2688"/>
      <c r="IPB17" s="2688"/>
      <c r="IPC17" s="2688"/>
      <c r="IPD17" s="2688"/>
      <c r="IPE17" s="2688"/>
      <c r="IPF17" s="2688"/>
      <c r="IPG17" s="2688"/>
      <c r="IPH17" s="2688"/>
      <c r="IPI17" s="2688"/>
      <c r="IPJ17" s="2688"/>
      <c r="IPK17" s="2688"/>
      <c r="IPL17" s="2688"/>
      <c r="IPM17" s="2688"/>
      <c r="IPN17" s="2688"/>
      <c r="IPO17" s="2688"/>
      <c r="IPP17" s="2688"/>
      <c r="IPQ17" s="2688"/>
      <c r="IPR17" s="2688"/>
      <c r="IPS17" s="2688"/>
      <c r="IPT17" s="2688"/>
      <c r="IPU17" s="2688"/>
      <c r="IPV17" s="2688"/>
      <c r="IPW17" s="2688"/>
      <c r="IPX17" s="2688"/>
      <c r="IPY17" s="2688"/>
      <c r="IPZ17" s="2688"/>
      <c r="IQA17" s="2688"/>
      <c r="IQB17" s="2688"/>
      <c r="IQC17" s="2688"/>
      <c r="IQD17" s="2688"/>
      <c r="IQE17" s="2688"/>
      <c r="IQF17" s="2688"/>
      <c r="IQG17" s="2688"/>
      <c r="IQH17" s="2688"/>
      <c r="IQI17" s="2688"/>
      <c r="IQJ17" s="2688"/>
      <c r="IQK17" s="2688"/>
      <c r="IQL17" s="2688"/>
      <c r="IQM17" s="2688"/>
      <c r="IQN17" s="2688"/>
      <c r="IQO17" s="2688"/>
      <c r="IQP17" s="2688"/>
      <c r="IQQ17" s="2688"/>
      <c r="IQR17" s="2688"/>
      <c r="IQS17" s="2688"/>
      <c r="IQT17" s="2688"/>
      <c r="IQU17" s="2688"/>
      <c r="IQV17" s="2688"/>
      <c r="IQW17" s="2688"/>
      <c r="IQX17" s="2688"/>
      <c r="IQY17" s="2688"/>
      <c r="IQZ17" s="2688"/>
      <c r="IRA17" s="2688"/>
      <c r="IRB17" s="2688"/>
      <c r="IRC17" s="2688"/>
      <c r="IRD17" s="2688"/>
      <c r="IRE17" s="2688"/>
      <c r="IRF17" s="2688"/>
      <c r="IRG17" s="2688"/>
      <c r="IRH17" s="2688"/>
      <c r="IRI17" s="2688"/>
      <c r="IRJ17" s="2688"/>
      <c r="IRK17" s="2688"/>
      <c r="IRL17" s="2688"/>
      <c r="IRM17" s="2688"/>
      <c r="IRN17" s="2688"/>
      <c r="IRO17" s="2688"/>
      <c r="IRP17" s="2688"/>
      <c r="IRQ17" s="2688"/>
      <c r="IRR17" s="2688"/>
      <c r="IRS17" s="2688"/>
      <c r="IRT17" s="2688"/>
      <c r="IRU17" s="2688"/>
      <c r="IRV17" s="2688"/>
      <c r="IRW17" s="2688"/>
      <c r="IRX17" s="2688"/>
      <c r="IRY17" s="2688"/>
      <c r="IRZ17" s="2688"/>
      <c r="ISA17" s="2688"/>
      <c r="ISB17" s="2688"/>
      <c r="ISC17" s="2688"/>
      <c r="ISD17" s="2688"/>
      <c r="ISE17" s="2688"/>
      <c r="ISF17" s="2688"/>
      <c r="ISG17" s="2688"/>
      <c r="ISH17" s="2688"/>
      <c r="ISI17" s="2688"/>
      <c r="ISJ17" s="2688"/>
      <c r="ISK17" s="2688"/>
      <c r="ISL17" s="2688"/>
      <c r="ISM17" s="2688"/>
      <c r="ISN17" s="2688"/>
      <c r="ISO17" s="2688"/>
      <c r="ISP17" s="2688"/>
      <c r="ISQ17" s="2688"/>
      <c r="ISR17" s="2688"/>
      <c r="ISS17" s="2688"/>
      <c r="IST17" s="2688"/>
      <c r="ISU17" s="2688"/>
      <c r="ISV17" s="2688"/>
      <c r="ISW17" s="2688"/>
      <c r="ISX17" s="2688"/>
      <c r="ISY17" s="2688"/>
      <c r="ISZ17" s="2688"/>
      <c r="ITA17" s="2688"/>
      <c r="ITB17" s="2688"/>
      <c r="ITC17" s="2688"/>
      <c r="ITD17" s="2688"/>
      <c r="ITE17" s="2688"/>
      <c r="ITF17" s="2688"/>
      <c r="ITG17" s="2688"/>
      <c r="ITH17" s="2688"/>
      <c r="ITI17" s="2688"/>
      <c r="ITJ17" s="2688"/>
      <c r="ITK17" s="2688"/>
      <c r="ITL17" s="2688"/>
      <c r="ITM17" s="2688"/>
      <c r="ITN17" s="2688"/>
      <c r="ITO17" s="2688"/>
      <c r="ITP17" s="2688"/>
      <c r="ITQ17" s="2688"/>
      <c r="ITR17" s="2688"/>
      <c r="ITS17" s="2688"/>
      <c r="ITT17" s="2688"/>
      <c r="ITU17" s="2688"/>
      <c r="ITV17" s="2688"/>
      <c r="ITW17" s="2688"/>
      <c r="ITX17" s="2688"/>
      <c r="ITY17" s="2688"/>
      <c r="ITZ17" s="2688"/>
      <c r="IUA17" s="2688"/>
      <c r="IUB17" s="2688"/>
      <c r="IUC17" s="2688"/>
      <c r="IUD17" s="2688"/>
      <c r="IUE17" s="2688"/>
      <c r="IUF17" s="2688"/>
      <c r="IUG17" s="2688"/>
      <c r="IUH17" s="2688"/>
      <c r="IUI17" s="2688"/>
      <c r="IUJ17" s="2688"/>
      <c r="IUK17" s="2688"/>
      <c r="IUL17" s="2688"/>
      <c r="IUM17" s="2688"/>
      <c r="IUN17" s="2688"/>
      <c r="IUO17" s="2688"/>
      <c r="IUP17" s="2688"/>
      <c r="IUQ17" s="2688"/>
      <c r="IUR17" s="2688"/>
      <c r="IUS17" s="2688"/>
      <c r="IUT17" s="2688"/>
      <c r="IUU17" s="2688"/>
      <c r="IUV17" s="2688"/>
      <c r="IUW17" s="2688"/>
      <c r="IUX17" s="2688"/>
      <c r="IUY17" s="2688"/>
      <c r="IUZ17" s="2688"/>
      <c r="IVA17" s="2688"/>
      <c r="IVB17" s="2688"/>
      <c r="IVC17" s="2688"/>
      <c r="IVD17" s="2688"/>
      <c r="IVE17" s="2688"/>
      <c r="IVF17" s="2688"/>
      <c r="IVG17" s="2688"/>
      <c r="IVH17" s="2688"/>
      <c r="IVI17" s="2688"/>
      <c r="IVJ17" s="2688"/>
      <c r="IVK17" s="2688"/>
      <c r="IVL17" s="2688"/>
      <c r="IVM17" s="2688"/>
      <c r="IVN17" s="2688"/>
      <c r="IVO17" s="2688"/>
      <c r="IVP17" s="2688"/>
      <c r="IVQ17" s="2688"/>
      <c r="IVR17" s="2688"/>
      <c r="IVS17" s="2688"/>
      <c r="IVT17" s="2688"/>
      <c r="IVU17" s="2688"/>
      <c r="IVV17" s="2688"/>
      <c r="IVW17" s="2688"/>
      <c r="IVX17" s="2688"/>
      <c r="IVY17" s="2688"/>
      <c r="IVZ17" s="2688"/>
      <c r="IWA17" s="2688"/>
      <c r="IWB17" s="2688"/>
      <c r="IWC17" s="2688"/>
      <c r="IWD17" s="2688"/>
      <c r="IWE17" s="2688"/>
      <c r="IWF17" s="2688"/>
      <c r="IWG17" s="2688"/>
      <c r="IWH17" s="2688"/>
      <c r="IWI17" s="2688"/>
      <c r="IWJ17" s="2688"/>
      <c r="IWK17" s="2688"/>
      <c r="IWL17" s="2688"/>
      <c r="IWM17" s="2688"/>
      <c r="IWN17" s="2688"/>
      <c r="IWO17" s="2688"/>
      <c r="IWP17" s="2688"/>
      <c r="IWQ17" s="2688"/>
      <c r="IWR17" s="2688"/>
      <c r="IWS17" s="2688"/>
      <c r="IWT17" s="2688"/>
      <c r="IWU17" s="2688"/>
      <c r="IWV17" s="2688"/>
      <c r="IWW17" s="2688"/>
      <c r="IWX17" s="2688"/>
      <c r="IWY17" s="2688"/>
      <c r="IWZ17" s="2688"/>
      <c r="IXA17" s="2688"/>
      <c r="IXB17" s="2688"/>
      <c r="IXC17" s="2688"/>
      <c r="IXD17" s="2688"/>
      <c r="IXE17" s="2688"/>
      <c r="IXF17" s="2688"/>
      <c r="IXG17" s="2688"/>
      <c r="IXH17" s="2688"/>
      <c r="IXI17" s="2688"/>
      <c r="IXJ17" s="2688"/>
      <c r="IXK17" s="2688"/>
      <c r="IXL17" s="2688"/>
      <c r="IXM17" s="2688"/>
      <c r="IXN17" s="2688"/>
      <c r="IXO17" s="2688"/>
      <c r="IXP17" s="2688"/>
      <c r="IXQ17" s="2688"/>
      <c r="IXR17" s="2688"/>
      <c r="IXS17" s="2688"/>
      <c r="IXT17" s="2688"/>
      <c r="IXU17" s="2688"/>
      <c r="IXV17" s="2688"/>
      <c r="IXW17" s="2688"/>
      <c r="IXX17" s="2688"/>
      <c r="IXY17" s="2688"/>
      <c r="IXZ17" s="2688"/>
      <c r="IYA17" s="2688"/>
      <c r="IYB17" s="2688"/>
      <c r="IYC17" s="2688"/>
      <c r="IYD17" s="2688"/>
      <c r="IYE17" s="2688"/>
      <c r="IYF17" s="2688"/>
      <c r="IYG17" s="2688"/>
      <c r="IYH17" s="2688"/>
      <c r="IYI17" s="2688"/>
      <c r="IYJ17" s="2688"/>
      <c r="IYK17" s="2688"/>
      <c r="IYL17" s="2688"/>
      <c r="IYM17" s="2688"/>
      <c r="IYN17" s="2688"/>
      <c r="IYO17" s="2688"/>
      <c r="IYP17" s="2688"/>
      <c r="IYQ17" s="2688"/>
      <c r="IYR17" s="2688"/>
      <c r="IYS17" s="2688"/>
      <c r="IYT17" s="2688"/>
      <c r="IYU17" s="2688"/>
      <c r="IYV17" s="2688"/>
      <c r="IYW17" s="2688"/>
      <c r="IYX17" s="2688"/>
      <c r="IYY17" s="2688"/>
      <c r="IYZ17" s="2688"/>
      <c r="IZA17" s="2688"/>
      <c r="IZB17" s="2688"/>
      <c r="IZC17" s="2688"/>
      <c r="IZD17" s="2688"/>
      <c r="IZE17" s="2688"/>
      <c r="IZF17" s="2688"/>
      <c r="IZG17" s="2688"/>
      <c r="IZH17" s="2688"/>
      <c r="IZI17" s="2688"/>
      <c r="IZJ17" s="2688"/>
      <c r="IZK17" s="2688"/>
      <c r="IZL17" s="2688"/>
      <c r="IZM17" s="2688"/>
      <c r="IZN17" s="2688"/>
      <c r="IZO17" s="2688"/>
      <c r="IZP17" s="2688"/>
      <c r="IZQ17" s="2688"/>
      <c r="IZR17" s="2688"/>
      <c r="IZS17" s="2688"/>
      <c r="IZT17" s="2688"/>
      <c r="IZU17" s="2688"/>
      <c r="IZV17" s="2688"/>
      <c r="IZW17" s="2688"/>
      <c r="IZX17" s="2688"/>
      <c r="IZY17" s="2688"/>
      <c r="IZZ17" s="2688"/>
      <c r="JAA17" s="2688"/>
      <c r="JAB17" s="2688"/>
      <c r="JAC17" s="2688"/>
      <c r="JAD17" s="2688"/>
      <c r="JAE17" s="2688"/>
      <c r="JAF17" s="2688"/>
      <c r="JAG17" s="2688"/>
      <c r="JAH17" s="2688"/>
      <c r="JAI17" s="2688"/>
      <c r="JAJ17" s="2688"/>
      <c r="JAK17" s="2688"/>
      <c r="JAL17" s="2688"/>
      <c r="JAM17" s="2688"/>
      <c r="JAN17" s="2688"/>
      <c r="JAO17" s="2688"/>
      <c r="JAP17" s="2688"/>
      <c r="JAQ17" s="2688"/>
      <c r="JAR17" s="2688"/>
      <c r="JAS17" s="2688"/>
      <c r="JAT17" s="2688"/>
      <c r="JAU17" s="2688"/>
      <c r="JAV17" s="2688"/>
      <c r="JAW17" s="2688"/>
      <c r="JAX17" s="2688"/>
      <c r="JAY17" s="2688"/>
      <c r="JAZ17" s="2688"/>
      <c r="JBA17" s="2688"/>
      <c r="JBB17" s="2688"/>
      <c r="JBC17" s="2688"/>
      <c r="JBD17" s="2688"/>
      <c r="JBE17" s="2688"/>
      <c r="JBF17" s="2688"/>
      <c r="JBG17" s="2688"/>
      <c r="JBH17" s="2688"/>
      <c r="JBI17" s="2688"/>
      <c r="JBJ17" s="2688"/>
      <c r="JBK17" s="2688"/>
      <c r="JBL17" s="2688"/>
      <c r="JBM17" s="2688"/>
      <c r="JBN17" s="2688"/>
      <c r="JBO17" s="2688"/>
      <c r="JBP17" s="2688"/>
      <c r="JBQ17" s="2688"/>
      <c r="JBR17" s="2688"/>
      <c r="JBS17" s="2688"/>
      <c r="JBT17" s="2688"/>
      <c r="JBU17" s="2688"/>
      <c r="JBV17" s="2688"/>
      <c r="JBW17" s="2688"/>
      <c r="JBX17" s="2688"/>
      <c r="JBY17" s="2688"/>
      <c r="JBZ17" s="2688"/>
      <c r="JCA17" s="2688"/>
      <c r="JCB17" s="2688"/>
      <c r="JCC17" s="2688"/>
      <c r="JCD17" s="2688"/>
      <c r="JCE17" s="2688"/>
      <c r="JCF17" s="2688"/>
      <c r="JCG17" s="2688"/>
      <c r="JCH17" s="2688"/>
      <c r="JCI17" s="2688"/>
      <c r="JCJ17" s="2688"/>
      <c r="JCK17" s="2688"/>
      <c r="JCL17" s="2688"/>
      <c r="JCM17" s="2688"/>
      <c r="JCN17" s="2688"/>
      <c r="JCO17" s="2688"/>
      <c r="JCP17" s="2688"/>
      <c r="JCQ17" s="2688"/>
      <c r="JCR17" s="2688"/>
      <c r="JCS17" s="2688"/>
      <c r="JCT17" s="2688"/>
      <c r="JCU17" s="2688"/>
      <c r="JCV17" s="2688"/>
      <c r="JCW17" s="2688"/>
      <c r="JCX17" s="2688"/>
      <c r="JCY17" s="2688"/>
      <c r="JCZ17" s="2688"/>
      <c r="JDA17" s="2688"/>
      <c r="JDB17" s="2688"/>
      <c r="JDC17" s="2688"/>
      <c r="JDD17" s="2688"/>
      <c r="JDE17" s="2688"/>
      <c r="JDF17" s="2688"/>
      <c r="JDG17" s="2688"/>
      <c r="JDH17" s="2688"/>
      <c r="JDI17" s="2688"/>
      <c r="JDJ17" s="2688"/>
      <c r="JDK17" s="2688"/>
      <c r="JDL17" s="2688"/>
      <c r="JDM17" s="2688"/>
      <c r="JDN17" s="2688"/>
      <c r="JDO17" s="2688"/>
      <c r="JDP17" s="2688"/>
      <c r="JDQ17" s="2688"/>
      <c r="JDR17" s="2688"/>
      <c r="JDS17" s="2688"/>
      <c r="JDT17" s="2688"/>
      <c r="JDU17" s="2688"/>
      <c r="JDV17" s="2688"/>
      <c r="JDW17" s="2688"/>
      <c r="JDX17" s="2688"/>
      <c r="JDY17" s="2688"/>
      <c r="JDZ17" s="2688"/>
      <c r="JEA17" s="2688"/>
      <c r="JEB17" s="2688"/>
      <c r="JEC17" s="2688"/>
      <c r="JED17" s="2688"/>
      <c r="JEE17" s="2688"/>
      <c r="JEF17" s="2688"/>
      <c r="JEG17" s="2688"/>
      <c r="JEH17" s="2688"/>
      <c r="JEI17" s="2688"/>
      <c r="JEJ17" s="2688"/>
      <c r="JEK17" s="2688"/>
      <c r="JEL17" s="2688"/>
      <c r="JEM17" s="2688"/>
      <c r="JEN17" s="2688"/>
      <c r="JEO17" s="2688"/>
      <c r="JEP17" s="2688"/>
      <c r="JEQ17" s="2688"/>
      <c r="JER17" s="2688"/>
      <c r="JES17" s="2688"/>
      <c r="JET17" s="2688"/>
      <c r="JEU17" s="2688"/>
      <c r="JEV17" s="2688"/>
      <c r="JEW17" s="2688"/>
      <c r="JEX17" s="2688"/>
      <c r="JEY17" s="2688"/>
      <c r="JEZ17" s="2688"/>
      <c r="JFA17" s="2688"/>
      <c r="JFB17" s="2688"/>
      <c r="JFC17" s="2688"/>
      <c r="JFD17" s="2688"/>
      <c r="JFE17" s="2688"/>
      <c r="JFF17" s="2688"/>
      <c r="JFG17" s="2688"/>
      <c r="JFH17" s="2688"/>
      <c r="JFI17" s="2688"/>
      <c r="JFJ17" s="2688"/>
      <c r="JFK17" s="2688"/>
      <c r="JFL17" s="2688"/>
      <c r="JFM17" s="2688"/>
      <c r="JFN17" s="2688"/>
      <c r="JFO17" s="2688"/>
      <c r="JFP17" s="2688"/>
      <c r="JFQ17" s="2688"/>
      <c r="JFR17" s="2688"/>
      <c r="JFS17" s="2688"/>
      <c r="JFT17" s="2688"/>
      <c r="JFU17" s="2688"/>
      <c r="JFV17" s="2688"/>
      <c r="JFW17" s="2688"/>
      <c r="JFX17" s="2688"/>
      <c r="JFY17" s="2688"/>
      <c r="JFZ17" s="2688"/>
      <c r="JGA17" s="2688"/>
      <c r="JGB17" s="2688"/>
      <c r="JGC17" s="2688"/>
      <c r="JGD17" s="2688"/>
      <c r="JGE17" s="2688"/>
      <c r="JGF17" s="2688"/>
      <c r="JGG17" s="2688"/>
      <c r="JGH17" s="2688"/>
      <c r="JGI17" s="2688"/>
      <c r="JGJ17" s="2688"/>
      <c r="JGK17" s="2688"/>
      <c r="JGL17" s="2688"/>
      <c r="JGM17" s="2688"/>
      <c r="JGN17" s="2688"/>
      <c r="JGO17" s="2688"/>
      <c r="JGP17" s="2688"/>
      <c r="JGQ17" s="2688"/>
      <c r="JGR17" s="2688"/>
      <c r="JGS17" s="2688"/>
      <c r="JGT17" s="2688"/>
      <c r="JGU17" s="2688"/>
      <c r="JGV17" s="2688"/>
      <c r="JGW17" s="2688"/>
      <c r="JGX17" s="2688"/>
      <c r="JGY17" s="2688"/>
      <c r="JGZ17" s="2688"/>
      <c r="JHA17" s="2688"/>
      <c r="JHB17" s="2688"/>
      <c r="JHC17" s="2688"/>
      <c r="JHD17" s="2688"/>
      <c r="JHE17" s="2688"/>
      <c r="JHF17" s="2688"/>
      <c r="JHG17" s="2688"/>
      <c r="JHH17" s="2688"/>
      <c r="JHI17" s="2688"/>
      <c r="JHJ17" s="2688"/>
      <c r="JHK17" s="2688"/>
      <c r="JHL17" s="2688"/>
      <c r="JHM17" s="2688"/>
      <c r="JHN17" s="2688"/>
      <c r="JHO17" s="2688"/>
      <c r="JHP17" s="2688"/>
      <c r="JHQ17" s="2688"/>
      <c r="JHR17" s="2688"/>
      <c r="JHS17" s="2688"/>
      <c r="JHT17" s="2688"/>
      <c r="JHU17" s="2688"/>
      <c r="JHV17" s="2688"/>
      <c r="JHW17" s="2688"/>
      <c r="JHX17" s="2688"/>
      <c r="JHY17" s="2688"/>
      <c r="JHZ17" s="2688"/>
      <c r="JIA17" s="2688"/>
      <c r="JIB17" s="2688"/>
      <c r="JIC17" s="2688"/>
      <c r="JID17" s="2688"/>
      <c r="JIE17" s="2688"/>
      <c r="JIF17" s="2688"/>
      <c r="JIG17" s="2688"/>
      <c r="JIH17" s="2688"/>
      <c r="JII17" s="2688"/>
      <c r="JIJ17" s="2688"/>
      <c r="JIK17" s="2688"/>
      <c r="JIL17" s="2688"/>
      <c r="JIM17" s="2688"/>
      <c r="JIN17" s="2688"/>
      <c r="JIO17" s="2688"/>
      <c r="JIP17" s="2688"/>
      <c r="JIQ17" s="2688"/>
      <c r="JIR17" s="2688"/>
      <c r="JIS17" s="2688"/>
      <c r="JIT17" s="2688"/>
      <c r="JIU17" s="2688"/>
      <c r="JIV17" s="2688"/>
      <c r="JIW17" s="2688"/>
      <c r="JIX17" s="2688"/>
      <c r="JIY17" s="2688"/>
      <c r="JIZ17" s="2688"/>
      <c r="JJA17" s="2688"/>
      <c r="JJB17" s="2688"/>
      <c r="JJC17" s="2688"/>
      <c r="JJD17" s="2688"/>
      <c r="JJE17" s="2688"/>
      <c r="JJF17" s="2688"/>
      <c r="JJG17" s="2688"/>
      <c r="JJH17" s="2688"/>
      <c r="JJI17" s="2688"/>
      <c r="JJJ17" s="2688"/>
      <c r="JJK17" s="2688"/>
      <c r="JJL17" s="2688"/>
      <c r="JJM17" s="2688"/>
      <c r="JJN17" s="2688"/>
      <c r="JJO17" s="2688"/>
      <c r="JJP17" s="2688"/>
      <c r="JJQ17" s="2688"/>
      <c r="JJR17" s="2688"/>
      <c r="JJS17" s="2688"/>
      <c r="JJT17" s="2688"/>
      <c r="JJU17" s="2688"/>
      <c r="JJV17" s="2688"/>
      <c r="JJW17" s="2688"/>
      <c r="JJX17" s="2688"/>
      <c r="JJY17" s="2688"/>
      <c r="JJZ17" s="2688"/>
      <c r="JKA17" s="2688"/>
      <c r="JKB17" s="2688"/>
      <c r="JKC17" s="2688"/>
      <c r="JKD17" s="2688"/>
      <c r="JKE17" s="2688"/>
      <c r="JKF17" s="2688"/>
      <c r="JKG17" s="2688"/>
      <c r="JKH17" s="2688"/>
      <c r="JKI17" s="2688"/>
      <c r="JKJ17" s="2688"/>
      <c r="JKK17" s="2688"/>
      <c r="JKL17" s="2688"/>
      <c r="JKM17" s="2688"/>
      <c r="JKN17" s="2688"/>
      <c r="JKO17" s="2688"/>
      <c r="JKP17" s="2688"/>
      <c r="JKQ17" s="2688"/>
      <c r="JKR17" s="2688"/>
      <c r="JKS17" s="2688"/>
      <c r="JKT17" s="2688"/>
      <c r="JKU17" s="2688"/>
      <c r="JKV17" s="2688"/>
      <c r="JKW17" s="2688"/>
      <c r="JKX17" s="2688"/>
      <c r="JKY17" s="2688"/>
      <c r="JKZ17" s="2688"/>
      <c r="JLA17" s="2688"/>
      <c r="JLB17" s="2688"/>
      <c r="JLC17" s="2688"/>
      <c r="JLD17" s="2688"/>
      <c r="JLE17" s="2688"/>
      <c r="JLF17" s="2688"/>
      <c r="JLG17" s="2688"/>
      <c r="JLH17" s="2688"/>
      <c r="JLI17" s="2688"/>
      <c r="JLJ17" s="2688"/>
      <c r="JLK17" s="2688"/>
      <c r="JLL17" s="2688"/>
      <c r="JLM17" s="2688"/>
      <c r="JLN17" s="2688"/>
      <c r="JLO17" s="2688"/>
      <c r="JLP17" s="2688"/>
      <c r="JLQ17" s="2688"/>
      <c r="JLR17" s="2688"/>
      <c r="JLS17" s="2688"/>
      <c r="JLT17" s="2688"/>
      <c r="JLU17" s="2688"/>
      <c r="JLV17" s="2688"/>
      <c r="JLW17" s="2688"/>
      <c r="JLX17" s="2688"/>
      <c r="JLY17" s="2688"/>
      <c r="JLZ17" s="2688"/>
      <c r="JMA17" s="2688"/>
      <c r="JMB17" s="2688"/>
      <c r="JMC17" s="2688"/>
      <c r="JMD17" s="2688"/>
      <c r="JME17" s="2688"/>
      <c r="JMF17" s="2688"/>
      <c r="JMG17" s="2688"/>
      <c r="JMH17" s="2688"/>
      <c r="JMI17" s="2688"/>
      <c r="JMJ17" s="2688"/>
      <c r="JMK17" s="2688"/>
      <c r="JML17" s="2688"/>
      <c r="JMM17" s="2688"/>
      <c r="JMN17" s="2688"/>
      <c r="JMO17" s="2688"/>
      <c r="JMP17" s="2688"/>
      <c r="JMQ17" s="2688"/>
      <c r="JMR17" s="2688"/>
      <c r="JMS17" s="2688"/>
      <c r="JMT17" s="2688"/>
      <c r="JMU17" s="2688"/>
      <c r="JMV17" s="2688"/>
      <c r="JMW17" s="2688"/>
      <c r="JMX17" s="2688"/>
      <c r="JMY17" s="2688"/>
      <c r="JMZ17" s="2688"/>
      <c r="JNA17" s="2688"/>
      <c r="JNB17" s="2688"/>
      <c r="JNC17" s="2688"/>
      <c r="JND17" s="2688"/>
      <c r="JNE17" s="2688"/>
      <c r="JNF17" s="2688"/>
      <c r="JNG17" s="2688"/>
      <c r="JNH17" s="2688"/>
      <c r="JNI17" s="2688"/>
      <c r="JNJ17" s="2688"/>
      <c r="JNK17" s="2688"/>
      <c r="JNL17" s="2688"/>
      <c r="JNM17" s="2688"/>
      <c r="JNN17" s="2688"/>
      <c r="JNO17" s="2688"/>
      <c r="JNP17" s="2688"/>
      <c r="JNQ17" s="2688"/>
      <c r="JNR17" s="2688"/>
      <c r="JNS17" s="2688"/>
      <c r="JNT17" s="2688"/>
      <c r="JNU17" s="2688"/>
      <c r="JNV17" s="2688"/>
      <c r="JNW17" s="2688"/>
      <c r="JNX17" s="2688"/>
      <c r="JNY17" s="2688"/>
      <c r="JNZ17" s="2688"/>
      <c r="JOA17" s="2688"/>
      <c r="JOB17" s="2688"/>
      <c r="JOC17" s="2688"/>
      <c r="JOD17" s="2688"/>
      <c r="JOE17" s="2688"/>
      <c r="JOF17" s="2688"/>
      <c r="JOG17" s="2688"/>
      <c r="JOH17" s="2688"/>
      <c r="JOI17" s="2688"/>
      <c r="JOJ17" s="2688"/>
      <c r="JOK17" s="2688"/>
      <c r="JOL17" s="2688"/>
      <c r="JOM17" s="2688"/>
      <c r="JON17" s="2688"/>
      <c r="JOO17" s="2688"/>
      <c r="JOP17" s="2688"/>
      <c r="JOQ17" s="2688"/>
      <c r="JOR17" s="2688"/>
      <c r="JOS17" s="2688"/>
      <c r="JOT17" s="2688"/>
      <c r="JOU17" s="2688"/>
      <c r="JOV17" s="2688"/>
      <c r="JOW17" s="2688"/>
      <c r="JOX17" s="2688"/>
      <c r="JOY17" s="2688"/>
      <c r="JOZ17" s="2688"/>
      <c r="JPA17" s="2688"/>
      <c r="JPB17" s="2688"/>
      <c r="JPC17" s="2688"/>
      <c r="JPD17" s="2688"/>
      <c r="JPE17" s="2688"/>
      <c r="JPF17" s="2688"/>
      <c r="JPG17" s="2688"/>
      <c r="JPH17" s="2688"/>
      <c r="JPI17" s="2688"/>
      <c r="JPJ17" s="2688"/>
      <c r="JPK17" s="2688"/>
      <c r="JPL17" s="2688"/>
      <c r="JPM17" s="2688"/>
      <c r="JPN17" s="2688"/>
      <c r="JPO17" s="2688"/>
      <c r="JPP17" s="2688"/>
      <c r="JPQ17" s="2688"/>
      <c r="JPR17" s="2688"/>
      <c r="JPS17" s="2688"/>
      <c r="JPT17" s="2688"/>
      <c r="JPU17" s="2688"/>
      <c r="JPV17" s="2688"/>
      <c r="JPW17" s="2688"/>
      <c r="JPX17" s="2688"/>
      <c r="JPY17" s="2688"/>
      <c r="JPZ17" s="2688"/>
      <c r="JQA17" s="2688"/>
      <c r="JQB17" s="2688"/>
      <c r="JQC17" s="2688"/>
      <c r="JQD17" s="2688"/>
      <c r="JQE17" s="2688"/>
      <c r="JQF17" s="2688"/>
      <c r="JQG17" s="2688"/>
      <c r="JQH17" s="2688"/>
      <c r="JQI17" s="2688"/>
      <c r="JQJ17" s="2688"/>
      <c r="JQK17" s="2688"/>
      <c r="JQL17" s="2688"/>
      <c r="JQM17" s="2688"/>
      <c r="JQN17" s="2688"/>
      <c r="JQO17" s="2688"/>
      <c r="JQP17" s="2688"/>
      <c r="JQQ17" s="2688"/>
      <c r="JQR17" s="2688"/>
      <c r="JQS17" s="2688"/>
      <c r="JQT17" s="2688"/>
      <c r="JQU17" s="2688"/>
      <c r="JQV17" s="2688"/>
      <c r="JQW17" s="2688"/>
      <c r="JQX17" s="2688"/>
      <c r="JQY17" s="2688"/>
      <c r="JQZ17" s="2688"/>
      <c r="JRA17" s="2688"/>
      <c r="JRB17" s="2688"/>
      <c r="JRC17" s="2688"/>
      <c r="JRD17" s="2688"/>
      <c r="JRE17" s="2688"/>
      <c r="JRF17" s="2688"/>
      <c r="JRG17" s="2688"/>
      <c r="JRH17" s="2688"/>
      <c r="JRI17" s="2688"/>
      <c r="JRJ17" s="2688"/>
      <c r="JRK17" s="2688"/>
      <c r="JRL17" s="2688"/>
      <c r="JRM17" s="2688"/>
      <c r="JRN17" s="2688"/>
      <c r="JRO17" s="2688"/>
      <c r="JRP17" s="2688"/>
      <c r="JRQ17" s="2688"/>
      <c r="JRR17" s="2688"/>
      <c r="JRS17" s="2688"/>
      <c r="JRT17" s="2688"/>
      <c r="JRU17" s="2688"/>
      <c r="JRV17" s="2688"/>
      <c r="JRW17" s="2688"/>
      <c r="JRX17" s="2688"/>
      <c r="JRY17" s="2688"/>
      <c r="JRZ17" s="2688"/>
      <c r="JSA17" s="2688"/>
      <c r="JSB17" s="2688"/>
      <c r="JSC17" s="2688"/>
      <c r="JSD17" s="2688"/>
      <c r="JSE17" s="2688"/>
      <c r="JSF17" s="2688"/>
      <c r="JSG17" s="2688"/>
      <c r="JSH17" s="2688"/>
      <c r="JSI17" s="2688"/>
      <c r="JSJ17" s="2688"/>
      <c r="JSK17" s="2688"/>
      <c r="JSL17" s="2688"/>
      <c r="JSM17" s="2688"/>
      <c r="JSN17" s="2688"/>
      <c r="JSO17" s="2688"/>
      <c r="JSP17" s="2688"/>
      <c r="JSQ17" s="2688"/>
      <c r="JSR17" s="2688"/>
      <c r="JSS17" s="2688"/>
      <c r="JST17" s="2688"/>
      <c r="JSU17" s="2688"/>
      <c r="JSV17" s="2688"/>
      <c r="JSW17" s="2688"/>
      <c r="JSX17" s="2688"/>
      <c r="JSY17" s="2688"/>
      <c r="JSZ17" s="2688"/>
      <c r="JTA17" s="2688"/>
      <c r="JTB17" s="2688"/>
      <c r="JTC17" s="2688"/>
      <c r="JTD17" s="2688"/>
      <c r="JTE17" s="2688"/>
      <c r="JTF17" s="2688"/>
      <c r="JTG17" s="2688"/>
      <c r="JTH17" s="2688"/>
      <c r="JTI17" s="2688"/>
      <c r="JTJ17" s="2688"/>
      <c r="JTK17" s="2688"/>
      <c r="JTL17" s="2688"/>
      <c r="JTM17" s="2688"/>
      <c r="JTN17" s="2688"/>
      <c r="JTO17" s="2688"/>
      <c r="JTP17" s="2688"/>
      <c r="JTQ17" s="2688"/>
      <c r="JTR17" s="2688"/>
      <c r="JTS17" s="2688"/>
      <c r="JTT17" s="2688"/>
      <c r="JTU17" s="2688"/>
      <c r="JTV17" s="2688"/>
      <c r="JTW17" s="2688"/>
      <c r="JTX17" s="2688"/>
      <c r="JTY17" s="2688"/>
      <c r="JTZ17" s="2688"/>
      <c r="JUA17" s="2688"/>
      <c r="JUB17" s="2688"/>
      <c r="JUC17" s="2688"/>
      <c r="JUD17" s="2688"/>
      <c r="JUE17" s="2688"/>
      <c r="JUF17" s="2688"/>
      <c r="JUG17" s="2688"/>
      <c r="JUH17" s="2688"/>
      <c r="JUI17" s="2688"/>
      <c r="JUJ17" s="2688"/>
      <c r="JUK17" s="2688"/>
      <c r="JUL17" s="2688"/>
      <c r="JUM17" s="2688"/>
      <c r="JUN17" s="2688"/>
      <c r="JUO17" s="2688"/>
      <c r="JUP17" s="2688"/>
      <c r="JUQ17" s="2688"/>
      <c r="JUR17" s="2688"/>
      <c r="JUS17" s="2688"/>
      <c r="JUT17" s="2688"/>
      <c r="JUU17" s="2688"/>
      <c r="JUV17" s="2688"/>
      <c r="JUW17" s="2688"/>
      <c r="JUX17" s="2688"/>
      <c r="JUY17" s="2688"/>
      <c r="JUZ17" s="2688"/>
      <c r="JVA17" s="2688"/>
      <c r="JVB17" s="2688"/>
      <c r="JVC17" s="2688"/>
      <c r="JVD17" s="2688"/>
      <c r="JVE17" s="2688"/>
      <c r="JVF17" s="2688"/>
      <c r="JVG17" s="2688"/>
      <c r="JVH17" s="2688"/>
      <c r="JVI17" s="2688"/>
      <c r="JVJ17" s="2688"/>
      <c r="JVK17" s="2688"/>
      <c r="JVL17" s="2688"/>
      <c r="JVM17" s="2688"/>
      <c r="JVN17" s="2688"/>
      <c r="JVO17" s="2688"/>
      <c r="JVP17" s="2688"/>
      <c r="JVQ17" s="2688"/>
      <c r="JVR17" s="2688"/>
      <c r="JVS17" s="2688"/>
      <c r="JVT17" s="2688"/>
      <c r="JVU17" s="2688"/>
      <c r="JVV17" s="2688"/>
      <c r="JVW17" s="2688"/>
      <c r="JVX17" s="2688"/>
      <c r="JVY17" s="2688"/>
      <c r="JVZ17" s="2688"/>
      <c r="JWA17" s="2688"/>
      <c r="JWB17" s="2688"/>
      <c r="JWC17" s="2688"/>
      <c r="JWD17" s="2688"/>
      <c r="JWE17" s="2688"/>
      <c r="JWF17" s="2688"/>
      <c r="JWG17" s="2688"/>
      <c r="JWH17" s="2688"/>
      <c r="JWI17" s="2688"/>
      <c r="JWJ17" s="2688"/>
      <c r="JWK17" s="2688"/>
      <c r="JWL17" s="2688"/>
      <c r="JWM17" s="2688"/>
      <c r="JWN17" s="2688"/>
      <c r="JWO17" s="2688"/>
      <c r="JWP17" s="2688"/>
      <c r="JWQ17" s="2688"/>
      <c r="JWR17" s="2688"/>
      <c r="JWS17" s="2688"/>
      <c r="JWT17" s="2688"/>
      <c r="JWU17" s="2688"/>
      <c r="JWV17" s="2688"/>
      <c r="JWW17" s="2688"/>
      <c r="JWX17" s="2688"/>
      <c r="JWY17" s="2688"/>
      <c r="JWZ17" s="2688"/>
      <c r="JXA17" s="2688"/>
      <c r="JXB17" s="2688"/>
      <c r="JXC17" s="2688"/>
      <c r="JXD17" s="2688"/>
      <c r="JXE17" s="2688"/>
      <c r="JXF17" s="2688"/>
      <c r="JXG17" s="2688"/>
      <c r="JXH17" s="2688"/>
      <c r="JXI17" s="2688"/>
      <c r="JXJ17" s="2688"/>
      <c r="JXK17" s="2688"/>
      <c r="JXL17" s="2688"/>
      <c r="JXM17" s="2688"/>
      <c r="JXN17" s="2688"/>
      <c r="JXO17" s="2688"/>
      <c r="JXP17" s="2688"/>
      <c r="JXQ17" s="2688"/>
      <c r="JXR17" s="2688"/>
      <c r="JXS17" s="2688"/>
      <c r="JXT17" s="2688"/>
      <c r="JXU17" s="2688"/>
      <c r="JXV17" s="2688"/>
      <c r="JXW17" s="2688"/>
      <c r="JXX17" s="2688"/>
      <c r="JXY17" s="2688"/>
      <c r="JXZ17" s="2688"/>
      <c r="JYA17" s="2688"/>
      <c r="JYB17" s="2688"/>
      <c r="JYC17" s="2688"/>
      <c r="JYD17" s="2688"/>
      <c r="JYE17" s="2688"/>
      <c r="JYF17" s="2688"/>
      <c r="JYG17" s="2688"/>
      <c r="JYH17" s="2688"/>
      <c r="JYI17" s="2688"/>
      <c r="JYJ17" s="2688"/>
      <c r="JYK17" s="2688"/>
      <c r="JYL17" s="2688"/>
      <c r="JYM17" s="2688"/>
      <c r="JYN17" s="2688"/>
      <c r="JYO17" s="2688"/>
      <c r="JYP17" s="2688"/>
      <c r="JYQ17" s="2688"/>
      <c r="JYR17" s="2688"/>
      <c r="JYS17" s="2688"/>
      <c r="JYT17" s="2688"/>
      <c r="JYU17" s="2688"/>
      <c r="JYV17" s="2688"/>
      <c r="JYW17" s="2688"/>
      <c r="JYX17" s="2688"/>
      <c r="JYY17" s="2688"/>
      <c r="JYZ17" s="2688"/>
      <c r="JZA17" s="2688"/>
      <c r="JZB17" s="2688"/>
      <c r="JZC17" s="2688"/>
      <c r="JZD17" s="2688"/>
      <c r="JZE17" s="2688"/>
      <c r="JZF17" s="2688"/>
      <c r="JZG17" s="2688"/>
      <c r="JZH17" s="2688"/>
      <c r="JZI17" s="2688"/>
      <c r="JZJ17" s="2688"/>
      <c r="JZK17" s="2688"/>
      <c r="JZL17" s="2688"/>
      <c r="JZM17" s="2688"/>
      <c r="JZN17" s="2688"/>
      <c r="JZO17" s="2688"/>
      <c r="JZP17" s="2688"/>
      <c r="JZQ17" s="2688"/>
      <c r="JZR17" s="2688"/>
      <c r="JZS17" s="2688"/>
      <c r="JZT17" s="2688"/>
      <c r="JZU17" s="2688"/>
      <c r="JZV17" s="2688"/>
      <c r="JZW17" s="2688"/>
      <c r="JZX17" s="2688"/>
      <c r="JZY17" s="2688"/>
      <c r="JZZ17" s="2688"/>
      <c r="KAA17" s="2688"/>
      <c r="KAB17" s="2688"/>
      <c r="KAC17" s="2688"/>
      <c r="KAD17" s="2688"/>
      <c r="KAE17" s="2688"/>
      <c r="KAF17" s="2688"/>
      <c r="KAG17" s="2688"/>
      <c r="KAH17" s="2688"/>
      <c r="KAI17" s="2688"/>
      <c r="KAJ17" s="2688"/>
      <c r="KAK17" s="2688"/>
      <c r="KAL17" s="2688"/>
      <c r="KAM17" s="2688"/>
      <c r="KAN17" s="2688"/>
      <c r="KAO17" s="2688"/>
      <c r="KAP17" s="2688"/>
      <c r="KAQ17" s="2688"/>
      <c r="KAR17" s="2688"/>
      <c r="KAS17" s="2688"/>
      <c r="KAT17" s="2688"/>
      <c r="KAU17" s="2688"/>
      <c r="KAV17" s="2688"/>
      <c r="KAW17" s="2688"/>
      <c r="KAX17" s="2688"/>
      <c r="KAY17" s="2688"/>
      <c r="KAZ17" s="2688"/>
      <c r="KBA17" s="2688"/>
      <c r="KBB17" s="2688"/>
      <c r="KBC17" s="2688"/>
      <c r="KBD17" s="2688"/>
      <c r="KBE17" s="2688"/>
      <c r="KBF17" s="2688"/>
      <c r="KBG17" s="2688"/>
      <c r="KBH17" s="2688"/>
      <c r="KBI17" s="2688"/>
      <c r="KBJ17" s="2688"/>
      <c r="KBK17" s="2688"/>
      <c r="KBL17" s="2688"/>
      <c r="KBM17" s="2688"/>
      <c r="KBN17" s="2688"/>
      <c r="KBO17" s="2688"/>
      <c r="KBP17" s="2688"/>
      <c r="KBQ17" s="2688"/>
      <c r="KBR17" s="2688"/>
      <c r="KBS17" s="2688"/>
      <c r="KBT17" s="2688"/>
      <c r="KBU17" s="2688"/>
      <c r="KBV17" s="2688"/>
      <c r="KBW17" s="2688"/>
      <c r="KBX17" s="2688"/>
      <c r="KBY17" s="2688"/>
      <c r="KBZ17" s="2688"/>
      <c r="KCA17" s="2688"/>
      <c r="KCB17" s="2688"/>
      <c r="KCC17" s="2688"/>
      <c r="KCD17" s="2688"/>
      <c r="KCE17" s="2688"/>
      <c r="KCF17" s="2688"/>
      <c r="KCG17" s="2688"/>
      <c r="KCH17" s="2688"/>
      <c r="KCI17" s="2688"/>
      <c r="KCJ17" s="2688"/>
      <c r="KCK17" s="2688"/>
      <c r="KCL17" s="2688"/>
      <c r="KCM17" s="2688"/>
      <c r="KCN17" s="2688"/>
      <c r="KCO17" s="2688"/>
      <c r="KCP17" s="2688"/>
      <c r="KCQ17" s="2688"/>
      <c r="KCR17" s="2688"/>
      <c r="KCS17" s="2688"/>
      <c r="KCT17" s="2688"/>
      <c r="KCU17" s="2688"/>
      <c r="KCV17" s="2688"/>
      <c r="KCW17" s="2688"/>
      <c r="KCX17" s="2688"/>
      <c r="KCY17" s="2688"/>
      <c r="KCZ17" s="2688"/>
      <c r="KDA17" s="2688"/>
      <c r="KDB17" s="2688"/>
      <c r="KDC17" s="2688"/>
      <c r="KDD17" s="2688"/>
      <c r="KDE17" s="2688"/>
      <c r="KDF17" s="2688"/>
      <c r="KDG17" s="2688"/>
      <c r="KDH17" s="2688"/>
      <c r="KDI17" s="2688"/>
      <c r="KDJ17" s="2688"/>
      <c r="KDK17" s="2688"/>
      <c r="KDL17" s="2688"/>
      <c r="KDM17" s="2688"/>
      <c r="KDN17" s="2688"/>
      <c r="KDO17" s="2688"/>
      <c r="KDP17" s="2688"/>
      <c r="KDQ17" s="2688"/>
      <c r="KDR17" s="2688"/>
      <c r="KDS17" s="2688"/>
      <c r="KDT17" s="2688"/>
      <c r="KDU17" s="2688"/>
      <c r="KDV17" s="2688"/>
      <c r="KDW17" s="2688"/>
      <c r="KDX17" s="2688"/>
      <c r="KDY17" s="2688"/>
      <c r="KDZ17" s="2688"/>
      <c r="KEA17" s="2688"/>
      <c r="KEB17" s="2688"/>
      <c r="KEC17" s="2688"/>
      <c r="KED17" s="2688"/>
      <c r="KEE17" s="2688"/>
      <c r="KEF17" s="2688"/>
      <c r="KEG17" s="2688"/>
      <c r="KEH17" s="2688"/>
      <c r="KEI17" s="2688"/>
      <c r="KEJ17" s="2688"/>
      <c r="KEK17" s="2688"/>
      <c r="KEL17" s="2688"/>
      <c r="KEM17" s="2688"/>
      <c r="KEN17" s="2688"/>
      <c r="KEO17" s="2688"/>
      <c r="KEP17" s="2688"/>
      <c r="KEQ17" s="2688"/>
      <c r="KER17" s="2688"/>
      <c r="KES17" s="2688"/>
      <c r="KET17" s="2688"/>
      <c r="KEU17" s="2688"/>
      <c r="KEV17" s="2688"/>
      <c r="KEW17" s="2688"/>
      <c r="KEX17" s="2688"/>
      <c r="KEY17" s="2688"/>
      <c r="KEZ17" s="2688"/>
      <c r="KFA17" s="2688"/>
      <c r="KFB17" s="2688"/>
      <c r="KFC17" s="2688"/>
      <c r="KFD17" s="2688"/>
      <c r="KFE17" s="2688"/>
      <c r="KFF17" s="2688"/>
      <c r="KFG17" s="2688"/>
      <c r="KFH17" s="2688"/>
      <c r="KFI17" s="2688"/>
      <c r="KFJ17" s="2688"/>
      <c r="KFK17" s="2688"/>
      <c r="KFL17" s="2688"/>
      <c r="KFM17" s="2688"/>
      <c r="KFN17" s="2688"/>
      <c r="KFO17" s="2688"/>
      <c r="KFP17" s="2688"/>
      <c r="KFQ17" s="2688"/>
      <c r="KFR17" s="2688"/>
      <c r="KFS17" s="2688"/>
      <c r="KFT17" s="2688"/>
      <c r="KFU17" s="2688"/>
      <c r="KFV17" s="2688"/>
      <c r="KFW17" s="2688"/>
      <c r="KFX17" s="2688"/>
      <c r="KFY17" s="2688"/>
      <c r="KFZ17" s="2688"/>
      <c r="KGA17" s="2688"/>
      <c r="KGB17" s="2688"/>
      <c r="KGC17" s="2688"/>
      <c r="KGD17" s="2688"/>
      <c r="KGE17" s="2688"/>
      <c r="KGF17" s="2688"/>
      <c r="KGG17" s="2688"/>
      <c r="KGH17" s="2688"/>
      <c r="KGI17" s="2688"/>
      <c r="KGJ17" s="2688"/>
      <c r="KGK17" s="2688"/>
      <c r="KGL17" s="2688"/>
      <c r="KGM17" s="2688"/>
      <c r="KGN17" s="2688"/>
      <c r="KGO17" s="2688"/>
      <c r="KGP17" s="2688"/>
      <c r="KGQ17" s="2688"/>
      <c r="KGR17" s="2688"/>
      <c r="KGS17" s="2688"/>
      <c r="KGT17" s="2688"/>
      <c r="KGU17" s="2688"/>
      <c r="KGV17" s="2688"/>
      <c r="KGW17" s="2688"/>
      <c r="KGX17" s="2688"/>
      <c r="KGY17" s="2688"/>
      <c r="KGZ17" s="2688"/>
      <c r="KHA17" s="2688"/>
      <c r="KHB17" s="2688"/>
      <c r="KHC17" s="2688"/>
      <c r="KHD17" s="2688"/>
      <c r="KHE17" s="2688"/>
      <c r="KHF17" s="2688"/>
      <c r="KHG17" s="2688"/>
      <c r="KHH17" s="2688"/>
      <c r="KHI17" s="2688"/>
      <c r="KHJ17" s="2688"/>
      <c r="KHK17" s="2688"/>
      <c r="KHL17" s="2688"/>
      <c r="KHM17" s="2688"/>
      <c r="KHN17" s="2688"/>
      <c r="KHO17" s="2688"/>
      <c r="KHP17" s="2688"/>
      <c r="KHQ17" s="2688"/>
      <c r="KHR17" s="2688"/>
      <c r="KHS17" s="2688"/>
      <c r="KHT17" s="2688"/>
      <c r="KHU17" s="2688"/>
      <c r="KHV17" s="2688"/>
      <c r="KHW17" s="2688"/>
      <c r="KHX17" s="2688"/>
      <c r="KHY17" s="2688"/>
      <c r="KHZ17" s="2688"/>
      <c r="KIA17" s="2688"/>
      <c r="KIB17" s="2688"/>
      <c r="KIC17" s="2688"/>
      <c r="KID17" s="2688"/>
      <c r="KIE17" s="2688"/>
      <c r="KIF17" s="2688"/>
      <c r="KIG17" s="2688"/>
      <c r="KIH17" s="2688"/>
      <c r="KII17" s="2688"/>
      <c r="KIJ17" s="2688"/>
      <c r="KIK17" s="2688"/>
      <c r="KIL17" s="2688"/>
      <c r="KIM17" s="2688"/>
      <c r="KIN17" s="2688"/>
      <c r="KIO17" s="2688"/>
      <c r="KIP17" s="2688"/>
      <c r="KIQ17" s="2688"/>
      <c r="KIR17" s="2688"/>
      <c r="KIS17" s="2688"/>
      <c r="KIT17" s="2688"/>
      <c r="KIU17" s="2688"/>
      <c r="KIV17" s="2688"/>
      <c r="KIW17" s="2688"/>
      <c r="KIX17" s="2688"/>
      <c r="KIY17" s="2688"/>
      <c r="KIZ17" s="2688"/>
      <c r="KJA17" s="2688"/>
      <c r="KJB17" s="2688"/>
      <c r="KJC17" s="2688"/>
      <c r="KJD17" s="2688"/>
      <c r="KJE17" s="2688"/>
      <c r="KJF17" s="2688"/>
      <c r="KJG17" s="2688"/>
      <c r="KJH17" s="2688"/>
      <c r="KJI17" s="2688"/>
      <c r="KJJ17" s="2688"/>
      <c r="KJK17" s="2688"/>
      <c r="KJL17" s="2688"/>
      <c r="KJM17" s="2688"/>
      <c r="KJN17" s="2688"/>
      <c r="KJO17" s="2688"/>
      <c r="KJP17" s="2688"/>
      <c r="KJQ17" s="2688"/>
      <c r="KJR17" s="2688"/>
      <c r="KJS17" s="2688"/>
      <c r="KJT17" s="2688"/>
      <c r="KJU17" s="2688"/>
      <c r="KJV17" s="2688"/>
      <c r="KJW17" s="2688"/>
      <c r="KJX17" s="2688"/>
      <c r="KJY17" s="2688"/>
      <c r="KJZ17" s="2688"/>
      <c r="KKA17" s="2688"/>
      <c r="KKB17" s="2688"/>
      <c r="KKC17" s="2688"/>
      <c r="KKD17" s="2688"/>
      <c r="KKE17" s="2688"/>
      <c r="KKF17" s="2688"/>
      <c r="KKG17" s="2688"/>
      <c r="KKH17" s="2688"/>
      <c r="KKI17" s="2688"/>
      <c r="KKJ17" s="2688"/>
      <c r="KKK17" s="2688"/>
      <c r="KKL17" s="2688"/>
      <c r="KKM17" s="2688"/>
      <c r="KKN17" s="2688"/>
      <c r="KKO17" s="2688"/>
      <c r="KKP17" s="2688"/>
      <c r="KKQ17" s="2688"/>
      <c r="KKR17" s="2688"/>
      <c r="KKS17" s="2688"/>
      <c r="KKT17" s="2688"/>
      <c r="KKU17" s="2688"/>
      <c r="KKV17" s="2688"/>
      <c r="KKW17" s="2688"/>
      <c r="KKX17" s="2688"/>
      <c r="KKY17" s="2688"/>
      <c r="KKZ17" s="2688"/>
      <c r="KLA17" s="2688"/>
      <c r="KLB17" s="2688"/>
      <c r="KLC17" s="2688"/>
      <c r="KLD17" s="2688"/>
      <c r="KLE17" s="2688"/>
      <c r="KLF17" s="2688"/>
      <c r="KLG17" s="2688"/>
      <c r="KLH17" s="2688"/>
      <c r="KLI17" s="2688"/>
      <c r="KLJ17" s="2688"/>
      <c r="KLK17" s="2688"/>
      <c r="KLL17" s="2688"/>
      <c r="KLM17" s="2688"/>
      <c r="KLN17" s="2688"/>
      <c r="KLO17" s="2688"/>
      <c r="KLP17" s="2688"/>
      <c r="KLQ17" s="2688"/>
      <c r="KLR17" s="2688"/>
      <c r="KLS17" s="2688"/>
      <c r="KLT17" s="2688"/>
      <c r="KLU17" s="2688"/>
      <c r="KLV17" s="2688"/>
      <c r="KLW17" s="2688"/>
      <c r="KLX17" s="2688"/>
      <c r="KLY17" s="2688"/>
      <c r="KLZ17" s="2688"/>
      <c r="KMA17" s="2688"/>
      <c r="KMB17" s="2688"/>
      <c r="KMC17" s="2688"/>
      <c r="KMD17" s="2688"/>
      <c r="KME17" s="2688"/>
      <c r="KMF17" s="2688"/>
      <c r="KMG17" s="2688"/>
      <c r="KMH17" s="2688"/>
      <c r="KMI17" s="2688"/>
      <c r="KMJ17" s="2688"/>
      <c r="KMK17" s="2688"/>
      <c r="KML17" s="2688"/>
      <c r="KMM17" s="2688"/>
      <c r="KMN17" s="2688"/>
      <c r="KMO17" s="2688"/>
      <c r="KMP17" s="2688"/>
      <c r="KMQ17" s="2688"/>
      <c r="KMR17" s="2688"/>
      <c r="KMS17" s="2688"/>
      <c r="KMT17" s="2688"/>
      <c r="KMU17" s="2688"/>
      <c r="KMV17" s="2688"/>
      <c r="KMW17" s="2688"/>
      <c r="KMX17" s="2688"/>
      <c r="KMY17" s="2688"/>
      <c r="KMZ17" s="2688"/>
      <c r="KNA17" s="2688"/>
      <c r="KNB17" s="2688"/>
      <c r="KNC17" s="2688"/>
      <c r="KND17" s="2688"/>
      <c r="KNE17" s="2688"/>
      <c r="KNF17" s="2688"/>
      <c r="KNG17" s="2688"/>
      <c r="KNH17" s="2688"/>
      <c r="KNI17" s="2688"/>
      <c r="KNJ17" s="2688"/>
      <c r="KNK17" s="2688"/>
      <c r="KNL17" s="2688"/>
      <c r="KNM17" s="2688"/>
      <c r="KNN17" s="2688"/>
      <c r="KNO17" s="2688"/>
      <c r="KNP17" s="2688"/>
      <c r="KNQ17" s="2688"/>
      <c r="KNR17" s="2688"/>
      <c r="KNS17" s="2688"/>
      <c r="KNT17" s="2688"/>
      <c r="KNU17" s="2688"/>
      <c r="KNV17" s="2688"/>
      <c r="KNW17" s="2688"/>
      <c r="KNX17" s="2688"/>
      <c r="KNY17" s="2688"/>
      <c r="KNZ17" s="2688"/>
      <c r="KOA17" s="2688"/>
      <c r="KOB17" s="2688"/>
      <c r="KOC17" s="2688"/>
      <c r="KOD17" s="2688"/>
      <c r="KOE17" s="2688"/>
      <c r="KOF17" s="2688"/>
      <c r="KOG17" s="2688"/>
      <c r="KOH17" s="2688"/>
      <c r="KOI17" s="2688"/>
      <c r="KOJ17" s="2688"/>
      <c r="KOK17" s="2688"/>
      <c r="KOL17" s="2688"/>
      <c r="KOM17" s="2688"/>
      <c r="KON17" s="2688"/>
      <c r="KOO17" s="2688"/>
      <c r="KOP17" s="2688"/>
      <c r="KOQ17" s="2688"/>
      <c r="KOR17" s="2688"/>
      <c r="KOS17" s="2688"/>
      <c r="KOT17" s="2688"/>
      <c r="KOU17" s="2688"/>
      <c r="KOV17" s="2688"/>
      <c r="KOW17" s="2688"/>
      <c r="KOX17" s="2688"/>
      <c r="KOY17" s="2688"/>
      <c r="KOZ17" s="2688"/>
      <c r="KPA17" s="2688"/>
      <c r="KPB17" s="2688"/>
      <c r="KPC17" s="2688"/>
      <c r="KPD17" s="2688"/>
      <c r="KPE17" s="2688"/>
      <c r="KPF17" s="2688"/>
      <c r="KPG17" s="2688"/>
      <c r="KPH17" s="2688"/>
      <c r="KPI17" s="2688"/>
      <c r="KPJ17" s="2688"/>
      <c r="KPK17" s="2688"/>
      <c r="KPL17" s="2688"/>
      <c r="KPM17" s="2688"/>
      <c r="KPN17" s="2688"/>
      <c r="KPO17" s="2688"/>
      <c r="KPP17" s="2688"/>
      <c r="KPQ17" s="2688"/>
      <c r="KPR17" s="2688"/>
      <c r="KPS17" s="2688"/>
      <c r="KPT17" s="2688"/>
      <c r="KPU17" s="2688"/>
      <c r="KPV17" s="2688"/>
      <c r="KPW17" s="2688"/>
      <c r="KPX17" s="2688"/>
      <c r="KPY17" s="2688"/>
      <c r="KPZ17" s="2688"/>
      <c r="KQA17" s="2688"/>
      <c r="KQB17" s="2688"/>
      <c r="KQC17" s="2688"/>
      <c r="KQD17" s="2688"/>
      <c r="KQE17" s="2688"/>
      <c r="KQF17" s="2688"/>
      <c r="KQG17" s="2688"/>
      <c r="KQH17" s="2688"/>
      <c r="KQI17" s="2688"/>
      <c r="KQJ17" s="2688"/>
      <c r="KQK17" s="2688"/>
      <c r="KQL17" s="2688"/>
      <c r="KQM17" s="2688"/>
      <c r="KQN17" s="2688"/>
      <c r="KQO17" s="2688"/>
      <c r="KQP17" s="2688"/>
      <c r="KQQ17" s="2688"/>
      <c r="KQR17" s="2688"/>
      <c r="KQS17" s="2688"/>
      <c r="KQT17" s="2688"/>
      <c r="KQU17" s="2688"/>
      <c r="KQV17" s="2688"/>
      <c r="KQW17" s="2688"/>
      <c r="KQX17" s="2688"/>
      <c r="KQY17" s="2688"/>
      <c r="KQZ17" s="2688"/>
      <c r="KRA17" s="2688"/>
      <c r="KRB17" s="2688"/>
      <c r="KRC17" s="2688"/>
      <c r="KRD17" s="2688"/>
      <c r="KRE17" s="2688"/>
      <c r="KRF17" s="2688"/>
      <c r="KRG17" s="2688"/>
      <c r="KRH17" s="2688"/>
      <c r="KRI17" s="2688"/>
      <c r="KRJ17" s="2688"/>
      <c r="KRK17" s="2688"/>
      <c r="KRL17" s="2688"/>
      <c r="KRM17" s="2688"/>
      <c r="KRN17" s="2688"/>
      <c r="KRO17" s="2688"/>
      <c r="KRP17" s="2688"/>
      <c r="KRQ17" s="2688"/>
      <c r="KRR17" s="2688"/>
      <c r="KRS17" s="2688"/>
      <c r="KRT17" s="2688"/>
      <c r="KRU17" s="2688"/>
      <c r="KRV17" s="2688"/>
      <c r="KRW17" s="2688"/>
      <c r="KRX17" s="2688"/>
      <c r="KRY17" s="2688"/>
      <c r="KRZ17" s="2688"/>
      <c r="KSA17" s="2688"/>
      <c r="KSB17" s="2688"/>
      <c r="KSC17" s="2688"/>
      <c r="KSD17" s="2688"/>
      <c r="KSE17" s="2688"/>
      <c r="KSF17" s="2688"/>
      <c r="KSG17" s="2688"/>
      <c r="KSH17" s="2688"/>
      <c r="KSI17" s="2688"/>
      <c r="KSJ17" s="2688"/>
      <c r="KSK17" s="2688"/>
      <c r="KSL17" s="2688"/>
      <c r="KSM17" s="2688"/>
      <c r="KSN17" s="2688"/>
      <c r="KSO17" s="2688"/>
      <c r="KSP17" s="2688"/>
      <c r="KSQ17" s="2688"/>
      <c r="KSR17" s="2688"/>
      <c r="KSS17" s="2688"/>
      <c r="KST17" s="2688"/>
      <c r="KSU17" s="2688"/>
      <c r="KSV17" s="2688"/>
      <c r="KSW17" s="2688"/>
      <c r="KSX17" s="2688"/>
      <c r="KSY17" s="2688"/>
      <c r="KSZ17" s="2688"/>
      <c r="KTA17" s="2688"/>
      <c r="KTB17" s="2688"/>
      <c r="KTC17" s="2688"/>
      <c r="KTD17" s="2688"/>
      <c r="KTE17" s="2688"/>
      <c r="KTF17" s="2688"/>
      <c r="KTG17" s="2688"/>
      <c r="KTH17" s="2688"/>
      <c r="KTI17" s="2688"/>
      <c r="KTJ17" s="2688"/>
      <c r="KTK17" s="2688"/>
      <c r="KTL17" s="2688"/>
      <c r="KTM17" s="2688"/>
      <c r="KTN17" s="2688"/>
      <c r="KTO17" s="2688"/>
      <c r="KTP17" s="2688"/>
      <c r="KTQ17" s="2688"/>
      <c r="KTR17" s="2688"/>
      <c r="KTS17" s="2688"/>
      <c r="KTT17" s="2688"/>
      <c r="KTU17" s="2688"/>
      <c r="KTV17" s="2688"/>
      <c r="KTW17" s="2688"/>
      <c r="KTX17" s="2688"/>
      <c r="KTY17" s="2688"/>
      <c r="KTZ17" s="2688"/>
      <c r="KUA17" s="2688"/>
      <c r="KUB17" s="2688"/>
      <c r="KUC17" s="2688"/>
      <c r="KUD17" s="2688"/>
      <c r="KUE17" s="2688"/>
      <c r="KUF17" s="2688"/>
      <c r="KUG17" s="2688"/>
      <c r="KUH17" s="2688"/>
      <c r="KUI17" s="2688"/>
      <c r="KUJ17" s="2688"/>
      <c r="KUK17" s="2688"/>
      <c r="KUL17" s="2688"/>
      <c r="KUM17" s="2688"/>
      <c r="KUN17" s="2688"/>
      <c r="KUO17" s="2688"/>
      <c r="KUP17" s="2688"/>
      <c r="KUQ17" s="2688"/>
      <c r="KUR17" s="2688"/>
      <c r="KUS17" s="2688"/>
      <c r="KUT17" s="2688"/>
      <c r="KUU17" s="2688"/>
      <c r="KUV17" s="2688"/>
      <c r="KUW17" s="2688"/>
      <c r="KUX17" s="2688"/>
      <c r="KUY17" s="2688"/>
      <c r="KUZ17" s="2688"/>
      <c r="KVA17" s="2688"/>
      <c r="KVB17" s="2688"/>
      <c r="KVC17" s="2688"/>
      <c r="KVD17" s="2688"/>
      <c r="KVE17" s="2688"/>
      <c r="KVF17" s="2688"/>
      <c r="KVG17" s="2688"/>
      <c r="KVH17" s="2688"/>
      <c r="KVI17" s="2688"/>
      <c r="KVJ17" s="2688"/>
      <c r="KVK17" s="2688"/>
      <c r="KVL17" s="2688"/>
      <c r="KVM17" s="2688"/>
      <c r="KVN17" s="2688"/>
      <c r="KVO17" s="2688"/>
      <c r="KVP17" s="2688"/>
      <c r="KVQ17" s="2688"/>
      <c r="KVR17" s="2688"/>
      <c r="KVS17" s="2688"/>
      <c r="KVT17" s="2688"/>
      <c r="KVU17" s="2688"/>
      <c r="KVV17" s="2688"/>
      <c r="KVW17" s="2688"/>
      <c r="KVX17" s="2688"/>
      <c r="KVY17" s="2688"/>
      <c r="KVZ17" s="2688"/>
      <c r="KWA17" s="2688"/>
      <c r="KWB17" s="2688"/>
      <c r="KWC17" s="2688"/>
      <c r="KWD17" s="2688"/>
      <c r="KWE17" s="2688"/>
      <c r="KWF17" s="2688"/>
      <c r="KWG17" s="2688"/>
      <c r="KWH17" s="2688"/>
      <c r="KWI17" s="2688"/>
      <c r="KWJ17" s="2688"/>
      <c r="KWK17" s="2688"/>
      <c r="KWL17" s="2688"/>
      <c r="KWM17" s="2688"/>
      <c r="KWN17" s="2688"/>
      <c r="KWO17" s="2688"/>
      <c r="KWP17" s="2688"/>
      <c r="KWQ17" s="2688"/>
      <c r="KWR17" s="2688"/>
      <c r="KWS17" s="2688"/>
      <c r="KWT17" s="2688"/>
      <c r="KWU17" s="2688"/>
      <c r="KWV17" s="2688"/>
      <c r="KWW17" s="2688"/>
      <c r="KWX17" s="2688"/>
      <c r="KWY17" s="2688"/>
      <c r="KWZ17" s="2688"/>
      <c r="KXA17" s="2688"/>
      <c r="KXB17" s="2688"/>
      <c r="KXC17" s="2688"/>
      <c r="KXD17" s="2688"/>
      <c r="KXE17" s="2688"/>
      <c r="KXF17" s="2688"/>
      <c r="KXG17" s="2688"/>
      <c r="KXH17" s="2688"/>
      <c r="KXI17" s="2688"/>
      <c r="KXJ17" s="2688"/>
      <c r="KXK17" s="2688"/>
      <c r="KXL17" s="2688"/>
      <c r="KXM17" s="2688"/>
      <c r="KXN17" s="2688"/>
      <c r="KXO17" s="2688"/>
      <c r="KXP17" s="2688"/>
      <c r="KXQ17" s="2688"/>
      <c r="KXR17" s="2688"/>
      <c r="KXS17" s="2688"/>
      <c r="KXT17" s="2688"/>
      <c r="KXU17" s="2688"/>
      <c r="KXV17" s="2688"/>
      <c r="KXW17" s="2688"/>
      <c r="KXX17" s="2688"/>
      <c r="KXY17" s="2688"/>
      <c r="KXZ17" s="2688"/>
      <c r="KYA17" s="2688"/>
      <c r="KYB17" s="2688"/>
      <c r="KYC17" s="2688"/>
      <c r="KYD17" s="2688"/>
      <c r="KYE17" s="2688"/>
      <c r="KYF17" s="2688"/>
      <c r="KYG17" s="2688"/>
      <c r="KYH17" s="2688"/>
      <c r="KYI17" s="2688"/>
      <c r="KYJ17" s="2688"/>
      <c r="KYK17" s="2688"/>
      <c r="KYL17" s="2688"/>
      <c r="KYM17" s="2688"/>
      <c r="KYN17" s="2688"/>
      <c r="KYO17" s="2688"/>
      <c r="KYP17" s="2688"/>
      <c r="KYQ17" s="2688"/>
      <c r="KYR17" s="2688"/>
      <c r="KYS17" s="2688"/>
      <c r="KYT17" s="2688"/>
      <c r="KYU17" s="2688"/>
      <c r="KYV17" s="2688"/>
      <c r="KYW17" s="2688"/>
      <c r="KYX17" s="2688"/>
      <c r="KYY17" s="2688"/>
      <c r="KYZ17" s="2688"/>
      <c r="KZA17" s="2688"/>
      <c r="KZB17" s="2688"/>
      <c r="KZC17" s="2688"/>
      <c r="KZD17" s="2688"/>
      <c r="KZE17" s="2688"/>
      <c r="KZF17" s="2688"/>
      <c r="KZG17" s="2688"/>
      <c r="KZH17" s="2688"/>
      <c r="KZI17" s="2688"/>
      <c r="KZJ17" s="2688"/>
      <c r="KZK17" s="2688"/>
      <c r="KZL17" s="2688"/>
      <c r="KZM17" s="2688"/>
      <c r="KZN17" s="2688"/>
      <c r="KZO17" s="2688"/>
      <c r="KZP17" s="2688"/>
      <c r="KZQ17" s="2688"/>
      <c r="KZR17" s="2688"/>
      <c r="KZS17" s="2688"/>
      <c r="KZT17" s="2688"/>
      <c r="KZU17" s="2688"/>
      <c r="KZV17" s="2688"/>
      <c r="KZW17" s="2688"/>
      <c r="KZX17" s="2688"/>
      <c r="KZY17" s="2688"/>
      <c r="KZZ17" s="2688"/>
      <c r="LAA17" s="2688"/>
      <c r="LAB17" s="2688"/>
      <c r="LAC17" s="2688"/>
      <c r="LAD17" s="2688"/>
      <c r="LAE17" s="2688"/>
      <c r="LAF17" s="2688"/>
      <c r="LAG17" s="2688"/>
      <c r="LAH17" s="2688"/>
      <c r="LAI17" s="2688"/>
      <c r="LAJ17" s="2688"/>
      <c r="LAK17" s="2688"/>
      <c r="LAL17" s="2688"/>
      <c r="LAM17" s="2688"/>
      <c r="LAN17" s="2688"/>
      <c r="LAO17" s="2688"/>
      <c r="LAP17" s="2688"/>
      <c r="LAQ17" s="2688"/>
      <c r="LAR17" s="2688"/>
      <c r="LAS17" s="2688"/>
      <c r="LAT17" s="2688"/>
      <c r="LAU17" s="2688"/>
      <c r="LAV17" s="2688"/>
      <c r="LAW17" s="2688"/>
      <c r="LAX17" s="2688"/>
      <c r="LAY17" s="2688"/>
      <c r="LAZ17" s="2688"/>
      <c r="LBA17" s="2688"/>
      <c r="LBB17" s="2688"/>
      <c r="LBC17" s="2688"/>
      <c r="LBD17" s="2688"/>
      <c r="LBE17" s="2688"/>
      <c r="LBF17" s="2688"/>
      <c r="LBG17" s="2688"/>
      <c r="LBH17" s="2688"/>
      <c r="LBI17" s="2688"/>
      <c r="LBJ17" s="2688"/>
      <c r="LBK17" s="2688"/>
      <c r="LBL17" s="2688"/>
      <c r="LBM17" s="2688"/>
      <c r="LBN17" s="2688"/>
      <c r="LBO17" s="2688"/>
      <c r="LBP17" s="2688"/>
      <c r="LBQ17" s="2688"/>
      <c r="LBR17" s="2688"/>
      <c r="LBS17" s="2688"/>
      <c r="LBT17" s="2688"/>
      <c r="LBU17" s="2688"/>
      <c r="LBV17" s="2688"/>
      <c r="LBW17" s="2688"/>
      <c r="LBX17" s="2688"/>
      <c r="LBY17" s="2688"/>
      <c r="LBZ17" s="2688"/>
      <c r="LCA17" s="2688"/>
      <c r="LCB17" s="2688"/>
      <c r="LCC17" s="2688"/>
      <c r="LCD17" s="2688"/>
      <c r="LCE17" s="2688"/>
      <c r="LCF17" s="2688"/>
      <c r="LCG17" s="2688"/>
      <c r="LCH17" s="2688"/>
      <c r="LCI17" s="2688"/>
      <c r="LCJ17" s="2688"/>
      <c r="LCK17" s="2688"/>
      <c r="LCL17" s="2688"/>
      <c r="LCM17" s="2688"/>
      <c r="LCN17" s="2688"/>
      <c r="LCO17" s="2688"/>
      <c r="LCP17" s="2688"/>
      <c r="LCQ17" s="2688"/>
      <c r="LCR17" s="2688"/>
      <c r="LCS17" s="2688"/>
      <c r="LCT17" s="2688"/>
      <c r="LCU17" s="2688"/>
      <c r="LCV17" s="2688"/>
      <c r="LCW17" s="2688"/>
      <c r="LCX17" s="2688"/>
      <c r="LCY17" s="2688"/>
      <c r="LCZ17" s="2688"/>
      <c r="LDA17" s="2688"/>
      <c r="LDB17" s="2688"/>
      <c r="LDC17" s="2688"/>
      <c r="LDD17" s="2688"/>
      <c r="LDE17" s="2688"/>
      <c r="LDF17" s="2688"/>
      <c r="LDG17" s="2688"/>
      <c r="LDH17" s="2688"/>
      <c r="LDI17" s="2688"/>
      <c r="LDJ17" s="2688"/>
      <c r="LDK17" s="2688"/>
      <c r="LDL17" s="2688"/>
      <c r="LDM17" s="2688"/>
      <c r="LDN17" s="2688"/>
      <c r="LDO17" s="2688"/>
      <c r="LDP17" s="2688"/>
      <c r="LDQ17" s="2688"/>
      <c r="LDR17" s="2688"/>
      <c r="LDS17" s="2688"/>
      <c r="LDT17" s="2688"/>
      <c r="LDU17" s="2688"/>
      <c r="LDV17" s="2688"/>
      <c r="LDW17" s="2688"/>
      <c r="LDX17" s="2688"/>
      <c r="LDY17" s="2688"/>
      <c r="LDZ17" s="2688"/>
      <c r="LEA17" s="2688"/>
      <c r="LEB17" s="2688"/>
      <c r="LEC17" s="2688"/>
      <c r="LED17" s="2688"/>
      <c r="LEE17" s="2688"/>
      <c r="LEF17" s="2688"/>
      <c r="LEG17" s="2688"/>
      <c r="LEH17" s="2688"/>
      <c r="LEI17" s="2688"/>
      <c r="LEJ17" s="2688"/>
      <c r="LEK17" s="2688"/>
      <c r="LEL17" s="2688"/>
      <c r="LEM17" s="2688"/>
      <c r="LEN17" s="2688"/>
      <c r="LEO17" s="2688"/>
      <c r="LEP17" s="2688"/>
      <c r="LEQ17" s="2688"/>
      <c r="LER17" s="2688"/>
      <c r="LES17" s="2688"/>
      <c r="LET17" s="2688"/>
      <c r="LEU17" s="2688"/>
      <c r="LEV17" s="2688"/>
      <c r="LEW17" s="2688"/>
      <c r="LEX17" s="2688"/>
      <c r="LEY17" s="2688"/>
      <c r="LEZ17" s="2688"/>
      <c r="LFA17" s="2688"/>
      <c r="LFB17" s="2688"/>
      <c r="LFC17" s="2688"/>
      <c r="LFD17" s="2688"/>
      <c r="LFE17" s="2688"/>
      <c r="LFF17" s="2688"/>
      <c r="LFG17" s="2688"/>
      <c r="LFH17" s="2688"/>
      <c r="LFI17" s="2688"/>
      <c r="LFJ17" s="2688"/>
      <c r="LFK17" s="2688"/>
      <c r="LFL17" s="2688"/>
      <c r="LFM17" s="2688"/>
      <c r="LFN17" s="2688"/>
      <c r="LFO17" s="2688"/>
      <c r="LFP17" s="2688"/>
      <c r="LFQ17" s="2688"/>
      <c r="LFR17" s="2688"/>
      <c r="LFS17" s="2688"/>
      <c r="LFT17" s="2688"/>
      <c r="LFU17" s="2688"/>
      <c r="LFV17" s="2688"/>
      <c r="LFW17" s="2688"/>
      <c r="LFX17" s="2688"/>
      <c r="LFY17" s="2688"/>
      <c r="LFZ17" s="2688"/>
      <c r="LGA17" s="2688"/>
      <c r="LGB17" s="2688"/>
      <c r="LGC17" s="2688"/>
      <c r="LGD17" s="2688"/>
      <c r="LGE17" s="2688"/>
      <c r="LGF17" s="2688"/>
      <c r="LGG17" s="2688"/>
      <c r="LGH17" s="2688"/>
      <c r="LGI17" s="2688"/>
      <c r="LGJ17" s="2688"/>
      <c r="LGK17" s="2688"/>
      <c r="LGL17" s="2688"/>
      <c r="LGM17" s="2688"/>
      <c r="LGN17" s="2688"/>
      <c r="LGO17" s="2688"/>
      <c r="LGP17" s="2688"/>
      <c r="LGQ17" s="2688"/>
      <c r="LGR17" s="2688"/>
      <c r="LGS17" s="2688"/>
      <c r="LGT17" s="2688"/>
      <c r="LGU17" s="2688"/>
      <c r="LGV17" s="2688"/>
      <c r="LGW17" s="2688"/>
      <c r="LGX17" s="2688"/>
      <c r="LGY17" s="2688"/>
      <c r="LGZ17" s="2688"/>
      <c r="LHA17" s="2688"/>
      <c r="LHB17" s="2688"/>
      <c r="LHC17" s="2688"/>
      <c r="LHD17" s="2688"/>
      <c r="LHE17" s="2688"/>
      <c r="LHF17" s="2688"/>
      <c r="LHG17" s="2688"/>
      <c r="LHH17" s="2688"/>
      <c r="LHI17" s="2688"/>
      <c r="LHJ17" s="2688"/>
      <c r="LHK17" s="2688"/>
      <c r="LHL17" s="2688"/>
      <c r="LHM17" s="2688"/>
      <c r="LHN17" s="2688"/>
      <c r="LHO17" s="2688"/>
      <c r="LHP17" s="2688"/>
      <c r="LHQ17" s="2688"/>
      <c r="LHR17" s="2688"/>
      <c r="LHS17" s="2688"/>
      <c r="LHT17" s="2688"/>
      <c r="LHU17" s="2688"/>
      <c r="LHV17" s="2688"/>
      <c r="LHW17" s="2688"/>
      <c r="LHX17" s="2688"/>
      <c r="LHY17" s="2688"/>
      <c r="LHZ17" s="2688"/>
      <c r="LIA17" s="2688"/>
      <c r="LIB17" s="2688"/>
      <c r="LIC17" s="2688"/>
      <c r="LID17" s="2688"/>
      <c r="LIE17" s="2688"/>
      <c r="LIF17" s="2688"/>
      <c r="LIG17" s="2688"/>
      <c r="LIH17" s="2688"/>
      <c r="LII17" s="2688"/>
      <c r="LIJ17" s="2688"/>
      <c r="LIK17" s="2688"/>
      <c r="LIL17" s="2688"/>
      <c r="LIM17" s="2688"/>
      <c r="LIN17" s="2688"/>
      <c r="LIO17" s="2688"/>
      <c r="LIP17" s="2688"/>
      <c r="LIQ17" s="2688"/>
      <c r="LIR17" s="2688"/>
      <c r="LIS17" s="2688"/>
      <c r="LIT17" s="2688"/>
      <c r="LIU17" s="2688"/>
      <c r="LIV17" s="2688"/>
      <c r="LIW17" s="2688"/>
      <c r="LIX17" s="2688"/>
      <c r="LIY17" s="2688"/>
      <c r="LIZ17" s="2688"/>
      <c r="LJA17" s="2688"/>
      <c r="LJB17" s="2688"/>
      <c r="LJC17" s="2688"/>
      <c r="LJD17" s="2688"/>
      <c r="LJE17" s="2688"/>
      <c r="LJF17" s="2688"/>
      <c r="LJG17" s="2688"/>
      <c r="LJH17" s="2688"/>
      <c r="LJI17" s="2688"/>
      <c r="LJJ17" s="2688"/>
      <c r="LJK17" s="2688"/>
      <c r="LJL17" s="2688"/>
      <c r="LJM17" s="2688"/>
      <c r="LJN17" s="2688"/>
      <c r="LJO17" s="2688"/>
      <c r="LJP17" s="2688"/>
      <c r="LJQ17" s="2688"/>
      <c r="LJR17" s="2688"/>
      <c r="LJS17" s="2688"/>
      <c r="LJT17" s="2688"/>
      <c r="LJU17" s="2688"/>
      <c r="LJV17" s="2688"/>
      <c r="LJW17" s="2688"/>
      <c r="LJX17" s="2688"/>
      <c r="LJY17" s="2688"/>
      <c r="LJZ17" s="2688"/>
      <c r="LKA17" s="2688"/>
      <c r="LKB17" s="2688"/>
      <c r="LKC17" s="2688"/>
      <c r="LKD17" s="2688"/>
      <c r="LKE17" s="2688"/>
      <c r="LKF17" s="2688"/>
      <c r="LKG17" s="2688"/>
      <c r="LKH17" s="2688"/>
      <c r="LKI17" s="2688"/>
      <c r="LKJ17" s="2688"/>
      <c r="LKK17" s="2688"/>
      <c r="LKL17" s="2688"/>
      <c r="LKM17" s="2688"/>
      <c r="LKN17" s="2688"/>
      <c r="LKO17" s="2688"/>
      <c r="LKP17" s="2688"/>
      <c r="LKQ17" s="2688"/>
      <c r="LKR17" s="2688"/>
      <c r="LKS17" s="2688"/>
      <c r="LKT17" s="2688"/>
      <c r="LKU17" s="2688"/>
      <c r="LKV17" s="2688"/>
      <c r="LKW17" s="2688"/>
      <c r="LKX17" s="2688"/>
      <c r="LKY17" s="2688"/>
      <c r="LKZ17" s="2688"/>
      <c r="LLA17" s="2688"/>
      <c r="LLB17" s="2688"/>
      <c r="LLC17" s="2688"/>
      <c r="LLD17" s="2688"/>
      <c r="LLE17" s="2688"/>
      <c r="LLF17" s="2688"/>
      <c r="LLG17" s="2688"/>
      <c r="LLH17" s="2688"/>
      <c r="LLI17" s="2688"/>
      <c r="LLJ17" s="2688"/>
      <c r="LLK17" s="2688"/>
      <c r="LLL17" s="2688"/>
      <c r="LLM17" s="2688"/>
      <c r="LLN17" s="2688"/>
      <c r="LLO17" s="2688"/>
      <c r="LLP17" s="2688"/>
      <c r="LLQ17" s="2688"/>
      <c r="LLR17" s="2688"/>
      <c r="LLS17" s="2688"/>
      <c r="LLT17" s="2688"/>
      <c r="LLU17" s="2688"/>
      <c r="LLV17" s="2688"/>
      <c r="LLW17" s="2688"/>
      <c r="LLX17" s="2688"/>
      <c r="LLY17" s="2688"/>
      <c r="LLZ17" s="2688"/>
      <c r="LMA17" s="2688"/>
      <c r="LMB17" s="2688"/>
      <c r="LMC17" s="2688"/>
      <c r="LMD17" s="2688"/>
      <c r="LME17" s="2688"/>
      <c r="LMF17" s="2688"/>
      <c r="LMG17" s="2688"/>
      <c r="LMH17" s="2688"/>
      <c r="LMI17" s="2688"/>
      <c r="LMJ17" s="2688"/>
      <c r="LMK17" s="2688"/>
      <c r="LML17" s="2688"/>
      <c r="LMM17" s="2688"/>
      <c r="LMN17" s="2688"/>
      <c r="LMO17" s="2688"/>
      <c r="LMP17" s="2688"/>
      <c r="LMQ17" s="2688"/>
      <c r="LMR17" s="2688"/>
      <c r="LMS17" s="2688"/>
      <c r="LMT17" s="2688"/>
      <c r="LMU17" s="2688"/>
      <c r="LMV17" s="2688"/>
      <c r="LMW17" s="2688"/>
      <c r="LMX17" s="2688"/>
      <c r="LMY17" s="2688"/>
      <c r="LMZ17" s="2688"/>
      <c r="LNA17" s="2688"/>
      <c r="LNB17" s="2688"/>
      <c r="LNC17" s="2688"/>
      <c r="LND17" s="2688"/>
      <c r="LNE17" s="2688"/>
      <c r="LNF17" s="2688"/>
      <c r="LNG17" s="2688"/>
      <c r="LNH17" s="2688"/>
      <c r="LNI17" s="2688"/>
      <c r="LNJ17" s="2688"/>
      <c r="LNK17" s="2688"/>
      <c r="LNL17" s="2688"/>
      <c r="LNM17" s="2688"/>
      <c r="LNN17" s="2688"/>
      <c r="LNO17" s="2688"/>
      <c r="LNP17" s="2688"/>
      <c r="LNQ17" s="2688"/>
      <c r="LNR17" s="2688"/>
      <c r="LNS17" s="2688"/>
      <c r="LNT17" s="2688"/>
      <c r="LNU17" s="2688"/>
      <c r="LNV17" s="2688"/>
      <c r="LNW17" s="2688"/>
      <c r="LNX17" s="2688"/>
      <c r="LNY17" s="2688"/>
      <c r="LNZ17" s="2688"/>
      <c r="LOA17" s="2688"/>
      <c r="LOB17" s="2688"/>
      <c r="LOC17" s="2688"/>
      <c r="LOD17" s="2688"/>
      <c r="LOE17" s="2688"/>
      <c r="LOF17" s="2688"/>
      <c r="LOG17" s="2688"/>
      <c r="LOH17" s="2688"/>
      <c r="LOI17" s="2688"/>
      <c r="LOJ17" s="2688"/>
      <c r="LOK17" s="2688"/>
      <c r="LOL17" s="2688"/>
      <c r="LOM17" s="2688"/>
      <c r="LON17" s="2688"/>
      <c r="LOO17" s="2688"/>
      <c r="LOP17" s="2688"/>
      <c r="LOQ17" s="2688"/>
      <c r="LOR17" s="2688"/>
      <c r="LOS17" s="2688"/>
      <c r="LOT17" s="2688"/>
      <c r="LOU17" s="2688"/>
      <c r="LOV17" s="2688"/>
      <c r="LOW17" s="2688"/>
      <c r="LOX17" s="2688"/>
      <c r="LOY17" s="2688"/>
      <c r="LOZ17" s="2688"/>
      <c r="LPA17" s="2688"/>
      <c r="LPB17" s="2688"/>
      <c r="LPC17" s="2688"/>
      <c r="LPD17" s="2688"/>
      <c r="LPE17" s="2688"/>
      <c r="LPF17" s="2688"/>
      <c r="LPG17" s="2688"/>
      <c r="LPH17" s="2688"/>
      <c r="LPI17" s="2688"/>
      <c r="LPJ17" s="2688"/>
      <c r="LPK17" s="2688"/>
      <c r="LPL17" s="2688"/>
      <c r="LPM17" s="2688"/>
      <c r="LPN17" s="2688"/>
      <c r="LPO17" s="2688"/>
      <c r="LPP17" s="2688"/>
      <c r="LPQ17" s="2688"/>
      <c r="LPR17" s="2688"/>
      <c r="LPS17" s="2688"/>
      <c r="LPT17" s="2688"/>
      <c r="LPU17" s="2688"/>
      <c r="LPV17" s="2688"/>
      <c r="LPW17" s="2688"/>
      <c r="LPX17" s="2688"/>
      <c r="LPY17" s="2688"/>
      <c r="LPZ17" s="2688"/>
      <c r="LQA17" s="2688"/>
      <c r="LQB17" s="2688"/>
      <c r="LQC17" s="2688"/>
      <c r="LQD17" s="2688"/>
      <c r="LQE17" s="2688"/>
      <c r="LQF17" s="2688"/>
      <c r="LQG17" s="2688"/>
      <c r="LQH17" s="2688"/>
      <c r="LQI17" s="2688"/>
      <c r="LQJ17" s="2688"/>
      <c r="LQK17" s="2688"/>
      <c r="LQL17" s="2688"/>
      <c r="LQM17" s="2688"/>
      <c r="LQN17" s="2688"/>
      <c r="LQO17" s="2688"/>
      <c r="LQP17" s="2688"/>
      <c r="LQQ17" s="2688"/>
      <c r="LQR17" s="2688"/>
      <c r="LQS17" s="2688"/>
      <c r="LQT17" s="2688"/>
      <c r="LQU17" s="2688"/>
      <c r="LQV17" s="2688"/>
      <c r="LQW17" s="2688"/>
      <c r="LQX17" s="2688"/>
      <c r="LQY17" s="2688"/>
      <c r="LQZ17" s="2688"/>
      <c r="LRA17" s="2688"/>
      <c r="LRB17" s="2688"/>
      <c r="LRC17" s="2688"/>
      <c r="LRD17" s="2688"/>
      <c r="LRE17" s="2688"/>
      <c r="LRF17" s="2688"/>
      <c r="LRG17" s="2688"/>
      <c r="LRH17" s="2688"/>
      <c r="LRI17" s="2688"/>
      <c r="LRJ17" s="2688"/>
      <c r="LRK17" s="2688"/>
      <c r="LRL17" s="2688"/>
      <c r="LRM17" s="2688"/>
      <c r="LRN17" s="2688"/>
      <c r="LRO17" s="2688"/>
      <c r="LRP17" s="2688"/>
      <c r="LRQ17" s="2688"/>
      <c r="LRR17" s="2688"/>
      <c r="LRS17" s="2688"/>
      <c r="LRT17" s="2688"/>
      <c r="LRU17" s="2688"/>
      <c r="LRV17" s="2688"/>
      <c r="LRW17" s="2688"/>
      <c r="LRX17" s="2688"/>
      <c r="LRY17" s="2688"/>
      <c r="LRZ17" s="2688"/>
      <c r="LSA17" s="2688"/>
      <c r="LSB17" s="2688"/>
      <c r="LSC17" s="2688"/>
      <c r="LSD17" s="2688"/>
      <c r="LSE17" s="2688"/>
      <c r="LSF17" s="2688"/>
      <c r="LSG17" s="2688"/>
      <c r="LSH17" s="2688"/>
      <c r="LSI17" s="2688"/>
      <c r="LSJ17" s="2688"/>
      <c r="LSK17" s="2688"/>
      <c r="LSL17" s="2688"/>
      <c r="LSM17" s="2688"/>
      <c r="LSN17" s="2688"/>
      <c r="LSO17" s="2688"/>
      <c r="LSP17" s="2688"/>
      <c r="LSQ17" s="2688"/>
      <c r="LSR17" s="2688"/>
      <c r="LSS17" s="2688"/>
      <c r="LST17" s="2688"/>
      <c r="LSU17" s="2688"/>
      <c r="LSV17" s="2688"/>
      <c r="LSW17" s="2688"/>
      <c r="LSX17" s="2688"/>
      <c r="LSY17" s="2688"/>
      <c r="LSZ17" s="2688"/>
      <c r="LTA17" s="2688"/>
      <c r="LTB17" s="2688"/>
      <c r="LTC17" s="2688"/>
      <c r="LTD17" s="2688"/>
      <c r="LTE17" s="2688"/>
      <c r="LTF17" s="2688"/>
      <c r="LTG17" s="2688"/>
      <c r="LTH17" s="2688"/>
      <c r="LTI17" s="2688"/>
      <c r="LTJ17" s="2688"/>
      <c r="LTK17" s="2688"/>
      <c r="LTL17" s="2688"/>
      <c r="LTM17" s="2688"/>
      <c r="LTN17" s="2688"/>
      <c r="LTO17" s="2688"/>
      <c r="LTP17" s="2688"/>
      <c r="LTQ17" s="2688"/>
      <c r="LTR17" s="2688"/>
      <c r="LTS17" s="2688"/>
      <c r="LTT17" s="2688"/>
      <c r="LTU17" s="2688"/>
      <c r="LTV17" s="2688"/>
      <c r="LTW17" s="2688"/>
      <c r="LTX17" s="2688"/>
      <c r="LTY17" s="2688"/>
      <c r="LTZ17" s="2688"/>
      <c r="LUA17" s="2688"/>
      <c r="LUB17" s="2688"/>
      <c r="LUC17" s="2688"/>
      <c r="LUD17" s="2688"/>
      <c r="LUE17" s="2688"/>
      <c r="LUF17" s="2688"/>
      <c r="LUG17" s="2688"/>
      <c r="LUH17" s="2688"/>
      <c r="LUI17" s="2688"/>
      <c r="LUJ17" s="2688"/>
      <c r="LUK17" s="2688"/>
      <c r="LUL17" s="2688"/>
      <c r="LUM17" s="2688"/>
      <c r="LUN17" s="2688"/>
      <c r="LUO17" s="2688"/>
      <c r="LUP17" s="2688"/>
      <c r="LUQ17" s="2688"/>
      <c r="LUR17" s="2688"/>
      <c r="LUS17" s="2688"/>
      <c r="LUT17" s="2688"/>
      <c r="LUU17" s="2688"/>
      <c r="LUV17" s="2688"/>
      <c r="LUW17" s="2688"/>
      <c r="LUX17" s="2688"/>
      <c r="LUY17" s="2688"/>
      <c r="LUZ17" s="2688"/>
      <c r="LVA17" s="2688"/>
      <c r="LVB17" s="2688"/>
      <c r="LVC17" s="2688"/>
      <c r="LVD17" s="2688"/>
      <c r="LVE17" s="2688"/>
      <c r="LVF17" s="2688"/>
      <c r="LVG17" s="2688"/>
      <c r="LVH17" s="2688"/>
      <c r="LVI17" s="2688"/>
      <c r="LVJ17" s="2688"/>
      <c r="LVK17" s="2688"/>
      <c r="LVL17" s="2688"/>
      <c r="LVM17" s="2688"/>
      <c r="LVN17" s="2688"/>
      <c r="LVO17" s="2688"/>
      <c r="LVP17" s="2688"/>
      <c r="LVQ17" s="2688"/>
      <c r="LVR17" s="2688"/>
      <c r="LVS17" s="2688"/>
      <c r="LVT17" s="2688"/>
      <c r="LVU17" s="2688"/>
      <c r="LVV17" s="2688"/>
      <c r="LVW17" s="2688"/>
      <c r="LVX17" s="2688"/>
      <c r="LVY17" s="2688"/>
      <c r="LVZ17" s="2688"/>
      <c r="LWA17" s="2688"/>
      <c r="LWB17" s="2688"/>
      <c r="LWC17" s="2688"/>
      <c r="LWD17" s="2688"/>
      <c r="LWE17" s="2688"/>
      <c r="LWF17" s="2688"/>
      <c r="LWG17" s="2688"/>
      <c r="LWH17" s="2688"/>
      <c r="LWI17" s="2688"/>
      <c r="LWJ17" s="2688"/>
      <c r="LWK17" s="2688"/>
      <c r="LWL17" s="2688"/>
      <c r="LWM17" s="2688"/>
      <c r="LWN17" s="2688"/>
      <c r="LWO17" s="2688"/>
      <c r="LWP17" s="2688"/>
      <c r="LWQ17" s="2688"/>
      <c r="LWR17" s="2688"/>
      <c r="LWS17" s="2688"/>
      <c r="LWT17" s="2688"/>
      <c r="LWU17" s="2688"/>
      <c r="LWV17" s="2688"/>
      <c r="LWW17" s="2688"/>
      <c r="LWX17" s="2688"/>
      <c r="LWY17" s="2688"/>
      <c r="LWZ17" s="2688"/>
      <c r="LXA17" s="2688"/>
      <c r="LXB17" s="2688"/>
      <c r="LXC17" s="2688"/>
      <c r="LXD17" s="2688"/>
      <c r="LXE17" s="2688"/>
      <c r="LXF17" s="2688"/>
      <c r="LXG17" s="2688"/>
      <c r="LXH17" s="2688"/>
      <c r="LXI17" s="2688"/>
      <c r="LXJ17" s="2688"/>
      <c r="LXK17" s="2688"/>
      <c r="LXL17" s="2688"/>
      <c r="LXM17" s="2688"/>
      <c r="LXN17" s="2688"/>
      <c r="LXO17" s="2688"/>
      <c r="LXP17" s="2688"/>
      <c r="LXQ17" s="2688"/>
      <c r="LXR17" s="2688"/>
      <c r="LXS17" s="2688"/>
      <c r="LXT17" s="2688"/>
      <c r="LXU17" s="2688"/>
      <c r="LXV17" s="2688"/>
      <c r="LXW17" s="2688"/>
      <c r="LXX17" s="2688"/>
      <c r="LXY17" s="2688"/>
      <c r="LXZ17" s="2688"/>
      <c r="LYA17" s="2688"/>
      <c r="LYB17" s="2688"/>
      <c r="LYC17" s="2688"/>
      <c r="LYD17" s="2688"/>
      <c r="LYE17" s="2688"/>
      <c r="LYF17" s="2688"/>
      <c r="LYG17" s="2688"/>
      <c r="LYH17" s="2688"/>
      <c r="LYI17" s="2688"/>
      <c r="LYJ17" s="2688"/>
      <c r="LYK17" s="2688"/>
      <c r="LYL17" s="2688"/>
      <c r="LYM17" s="2688"/>
      <c r="LYN17" s="2688"/>
      <c r="LYO17" s="2688"/>
      <c r="LYP17" s="2688"/>
      <c r="LYQ17" s="2688"/>
      <c r="LYR17" s="2688"/>
      <c r="LYS17" s="2688"/>
      <c r="LYT17" s="2688"/>
      <c r="LYU17" s="2688"/>
      <c r="LYV17" s="2688"/>
      <c r="LYW17" s="2688"/>
      <c r="LYX17" s="2688"/>
      <c r="LYY17" s="2688"/>
      <c r="LYZ17" s="2688"/>
      <c r="LZA17" s="2688"/>
      <c r="LZB17" s="2688"/>
      <c r="LZC17" s="2688"/>
      <c r="LZD17" s="2688"/>
      <c r="LZE17" s="2688"/>
      <c r="LZF17" s="2688"/>
      <c r="LZG17" s="2688"/>
      <c r="LZH17" s="2688"/>
      <c r="LZI17" s="2688"/>
      <c r="LZJ17" s="2688"/>
      <c r="LZK17" s="2688"/>
      <c r="LZL17" s="2688"/>
      <c r="LZM17" s="2688"/>
      <c r="LZN17" s="2688"/>
      <c r="LZO17" s="2688"/>
      <c r="LZP17" s="2688"/>
      <c r="LZQ17" s="2688"/>
      <c r="LZR17" s="2688"/>
      <c r="LZS17" s="2688"/>
      <c r="LZT17" s="2688"/>
      <c r="LZU17" s="2688"/>
      <c r="LZV17" s="2688"/>
      <c r="LZW17" s="2688"/>
      <c r="LZX17" s="2688"/>
      <c r="LZY17" s="2688"/>
      <c r="LZZ17" s="2688"/>
      <c r="MAA17" s="2688"/>
      <c r="MAB17" s="2688"/>
      <c r="MAC17" s="2688"/>
      <c r="MAD17" s="2688"/>
      <c r="MAE17" s="2688"/>
      <c r="MAF17" s="2688"/>
      <c r="MAG17" s="2688"/>
      <c r="MAH17" s="2688"/>
      <c r="MAI17" s="2688"/>
      <c r="MAJ17" s="2688"/>
      <c r="MAK17" s="2688"/>
      <c r="MAL17" s="2688"/>
      <c r="MAM17" s="2688"/>
      <c r="MAN17" s="2688"/>
      <c r="MAO17" s="2688"/>
      <c r="MAP17" s="2688"/>
      <c r="MAQ17" s="2688"/>
      <c r="MAR17" s="2688"/>
      <c r="MAS17" s="2688"/>
      <c r="MAT17" s="2688"/>
      <c r="MAU17" s="2688"/>
      <c r="MAV17" s="2688"/>
      <c r="MAW17" s="2688"/>
      <c r="MAX17" s="2688"/>
      <c r="MAY17" s="2688"/>
      <c r="MAZ17" s="2688"/>
      <c r="MBA17" s="2688"/>
      <c r="MBB17" s="2688"/>
      <c r="MBC17" s="2688"/>
      <c r="MBD17" s="2688"/>
      <c r="MBE17" s="2688"/>
      <c r="MBF17" s="2688"/>
      <c r="MBG17" s="2688"/>
      <c r="MBH17" s="2688"/>
      <c r="MBI17" s="2688"/>
      <c r="MBJ17" s="2688"/>
      <c r="MBK17" s="2688"/>
      <c r="MBL17" s="2688"/>
      <c r="MBM17" s="2688"/>
      <c r="MBN17" s="2688"/>
      <c r="MBO17" s="2688"/>
      <c r="MBP17" s="2688"/>
      <c r="MBQ17" s="2688"/>
      <c r="MBR17" s="2688"/>
      <c r="MBS17" s="2688"/>
      <c r="MBT17" s="2688"/>
      <c r="MBU17" s="2688"/>
      <c r="MBV17" s="2688"/>
      <c r="MBW17" s="2688"/>
      <c r="MBX17" s="2688"/>
      <c r="MBY17" s="2688"/>
      <c r="MBZ17" s="2688"/>
      <c r="MCA17" s="2688"/>
      <c r="MCB17" s="2688"/>
      <c r="MCC17" s="2688"/>
      <c r="MCD17" s="2688"/>
      <c r="MCE17" s="2688"/>
      <c r="MCF17" s="2688"/>
      <c r="MCG17" s="2688"/>
      <c r="MCH17" s="2688"/>
      <c r="MCI17" s="2688"/>
      <c r="MCJ17" s="2688"/>
      <c r="MCK17" s="2688"/>
      <c r="MCL17" s="2688"/>
      <c r="MCM17" s="2688"/>
      <c r="MCN17" s="2688"/>
      <c r="MCO17" s="2688"/>
      <c r="MCP17" s="2688"/>
      <c r="MCQ17" s="2688"/>
      <c r="MCR17" s="2688"/>
      <c r="MCS17" s="2688"/>
      <c r="MCT17" s="2688"/>
      <c r="MCU17" s="2688"/>
      <c r="MCV17" s="2688"/>
      <c r="MCW17" s="2688"/>
      <c r="MCX17" s="2688"/>
      <c r="MCY17" s="2688"/>
      <c r="MCZ17" s="2688"/>
      <c r="MDA17" s="2688"/>
      <c r="MDB17" s="2688"/>
      <c r="MDC17" s="2688"/>
      <c r="MDD17" s="2688"/>
      <c r="MDE17" s="2688"/>
      <c r="MDF17" s="2688"/>
      <c r="MDG17" s="2688"/>
      <c r="MDH17" s="2688"/>
      <c r="MDI17" s="2688"/>
      <c r="MDJ17" s="2688"/>
      <c r="MDK17" s="2688"/>
      <c r="MDL17" s="2688"/>
      <c r="MDM17" s="2688"/>
      <c r="MDN17" s="2688"/>
      <c r="MDO17" s="2688"/>
      <c r="MDP17" s="2688"/>
      <c r="MDQ17" s="2688"/>
      <c r="MDR17" s="2688"/>
      <c r="MDS17" s="2688"/>
      <c r="MDT17" s="2688"/>
      <c r="MDU17" s="2688"/>
      <c r="MDV17" s="2688"/>
      <c r="MDW17" s="2688"/>
      <c r="MDX17" s="2688"/>
      <c r="MDY17" s="2688"/>
      <c r="MDZ17" s="2688"/>
      <c r="MEA17" s="2688"/>
      <c r="MEB17" s="2688"/>
      <c r="MEC17" s="2688"/>
      <c r="MED17" s="2688"/>
      <c r="MEE17" s="2688"/>
      <c r="MEF17" s="2688"/>
      <c r="MEG17" s="2688"/>
      <c r="MEH17" s="2688"/>
      <c r="MEI17" s="2688"/>
      <c r="MEJ17" s="2688"/>
      <c r="MEK17" s="2688"/>
      <c r="MEL17" s="2688"/>
      <c r="MEM17" s="2688"/>
      <c r="MEN17" s="2688"/>
      <c r="MEO17" s="2688"/>
      <c r="MEP17" s="2688"/>
      <c r="MEQ17" s="2688"/>
      <c r="MER17" s="2688"/>
      <c r="MES17" s="2688"/>
      <c r="MET17" s="2688"/>
      <c r="MEU17" s="2688"/>
      <c r="MEV17" s="2688"/>
      <c r="MEW17" s="2688"/>
      <c r="MEX17" s="2688"/>
      <c r="MEY17" s="2688"/>
      <c r="MEZ17" s="2688"/>
      <c r="MFA17" s="2688"/>
      <c r="MFB17" s="2688"/>
      <c r="MFC17" s="2688"/>
      <c r="MFD17" s="2688"/>
      <c r="MFE17" s="2688"/>
      <c r="MFF17" s="2688"/>
      <c r="MFG17" s="2688"/>
      <c r="MFH17" s="2688"/>
      <c r="MFI17" s="2688"/>
      <c r="MFJ17" s="2688"/>
      <c r="MFK17" s="2688"/>
      <c r="MFL17" s="2688"/>
      <c r="MFM17" s="2688"/>
      <c r="MFN17" s="2688"/>
      <c r="MFO17" s="2688"/>
      <c r="MFP17" s="2688"/>
      <c r="MFQ17" s="2688"/>
      <c r="MFR17" s="2688"/>
      <c r="MFS17" s="2688"/>
      <c r="MFT17" s="2688"/>
      <c r="MFU17" s="2688"/>
      <c r="MFV17" s="2688"/>
      <c r="MFW17" s="2688"/>
      <c r="MFX17" s="2688"/>
      <c r="MFY17" s="2688"/>
      <c r="MFZ17" s="2688"/>
      <c r="MGA17" s="2688"/>
      <c r="MGB17" s="2688"/>
      <c r="MGC17" s="2688"/>
      <c r="MGD17" s="2688"/>
      <c r="MGE17" s="2688"/>
      <c r="MGF17" s="2688"/>
      <c r="MGG17" s="2688"/>
      <c r="MGH17" s="2688"/>
      <c r="MGI17" s="2688"/>
      <c r="MGJ17" s="2688"/>
      <c r="MGK17" s="2688"/>
      <c r="MGL17" s="2688"/>
      <c r="MGM17" s="2688"/>
      <c r="MGN17" s="2688"/>
      <c r="MGO17" s="2688"/>
      <c r="MGP17" s="2688"/>
      <c r="MGQ17" s="2688"/>
      <c r="MGR17" s="2688"/>
      <c r="MGS17" s="2688"/>
      <c r="MGT17" s="2688"/>
      <c r="MGU17" s="2688"/>
      <c r="MGV17" s="2688"/>
      <c r="MGW17" s="2688"/>
      <c r="MGX17" s="2688"/>
      <c r="MGY17" s="2688"/>
      <c r="MGZ17" s="2688"/>
      <c r="MHA17" s="2688"/>
      <c r="MHB17" s="2688"/>
      <c r="MHC17" s="2688"/>
      <c r="MHD17" s="2688"/>
      <c r="MHE17" s="2688"/>
      <c r="MHF17" s="2688"/>
      <c r="MHG17" s="2688"/>
      <c r="MHH17" s="2688"/>
      <c r="MHI17" s="2688"/>
      <c r="MHJ17" s="2688"/>
      <c r="MHK17" s="2688"/>
      <c r="MHL17" s="2688"/>
      <c r="MHM17" s="2688"/>
      <c r="MHN17" s="2688"/>
      <c r="MHO17" s="2688"/>
      <c r="MHP17" s="2688"/>
      <c r="MHQ17" s="2688"/>
      <c r="MHR17" s="2688"/>
      <c r="MHS17" s="2688"/>
      <c r="MHT17" s="2688"/>
      <c r="MHU17" s="2688"/>
      <c r="MHV17" s="2688"/>
      <c r="MHW17" s="2688"/>
      <c r="MHX17" s="2688"/>
      <c r="MHY17" s="2688"/>
      <c r="MHZ17" s="2688"/>
      <c r="MIA17" s="2688"/>
      <c r="MIB17" s="2688"/>
      <c r="MIC17" s="2688"/>
      <c r="MID17" s="2688"/>
      <c r="MIE17" s="2688"/>
      <c r="MIF17" s="2688"/>
      <c r="MIG17" s="2688"/>
      <c r="MIH17" s="2688"/>
      <c r="MII17" s="2688"/>
      <c r="MIJ17" s="2688"/>
      <c r="MIK17" s="2688"/>
      <c r="MIL17" s="2688"/>
      <c r="MIM17" s="2688"/>
      <c r="MIN17" s="2688"/>
      <c r="MIO17" s="2688"/>
      <c r="MIP17" s="2688"/>
      <c r="MIQ17" s="2688"/>
      <c r="MIR17" s="2688"/>
      <c r="MIS17" s="2688"/>
      <c r="MIT17" s="2688"/>
      <c r="MIU17" s="2688"/>
      <c r="MIV17" s="2688"/>
      <c r="MIW17" s="2688"/>
      <c r="MIX17" s="2688"/>
      <c r="MIY17" s="2688"/>
      <c r="MIZ17" s="2688"/>
      <c r="MJA17" s="2688"/>
      <c r="MJB17" s="2688"/>
      <c r="MJC17" s="2688"/>
      <c r="MJD17" s="2688"/>
      <c r="MJE17" s="2688"/>
      <c r="MJF17" s="2688"/>
      <c r="MJG17" s="2688"/>
      <c r="MJH17" s="2688"/>
      <c r="MJI17" s="2688"/>
      <c r="MJJ17" s="2688"/>
      <c r="MJK17" s="2688"/>
      <c r="MJL17" s="2688"/>
      <c r="MJM17" s="2688"/>
      <c r="MJN17" s="2688"/>
      <c r="MJO17" s="2688"/>
      <c r="MJP17" s="2688"/>
      <c r="MJQ17" s="2688"/>
      <c r="MJR17" s="2688"/>
      <c r="MJS17" s="2688"/>
      <c r="MJT17" s="2688"/>
      <c r="MJU17" s="2688"/>
      <c r="MJV17" s="2688"/>
      <c r="MJW17" s="2688"/>
      <c r="MJX17" s="2688"/>
      <c r="MJY17" s="2688"/>
      <c r="MJZ17" s="2688"/>
      <c r="MKA17" s="2688"/>
      <c r="MKB17" s="2688"/>
      <c r="MKC17" s="2688"/>
      <c r="MKD17" s="2688"/>
      <c r="MKE17" s="2688"/>
      <c r="MKF17" s="2688"/>
      <c r="MKG17" s="2688"/>
      <c r="MKH17" s="2688"/>
      <c r="MKI17" s="2688"/>
      <c r="MKJ17" s="2688"/>
      <c r="MKK17" s="2688"/>
      <c r="MKL17" s="2688"/>
      <c r="MKM17" s="2688"/>
      <c r="MKN17" s="2688"/>
      <c r="MKO17" s="2688"/>
      <c r="MKP17" s="2688"/>
      <c r="MKQ17" s="2688"/>
      <c r="MKR17" s="2688"/>
      <c r="MKS17" s="2688"/>
      <c r="MKT17" s="2688"/>
      <c r="MKU17" s="2688"/>
      <c r="MKV17" s="2688"/>
      <c r="MKW17" s="2688"/>
      <c r="MKX17" s="2688"/>
      <c r="MKY17" s="2688"/>
      <c r="MKZ17" s="2688"/>
      <c r="MLA17" s="2688"/>
      <c r="MLB17" s="2688"/>
      <c r="MLC17" s="2688"/>
      <c r="MLD17" s="2688"/>
      <c r="MLE17" s="2688"/>
      <c r="MLF17" s="2688"/>
      <c r="MLG17" s="2688"/>
      <c r="MLH17" s="2688"/>
      <c r="MLI17" s="2688"/>
      <c r="MLJ17" s="2688"/>
      <c r="MLK17" s="2688"/>
      <c r="MLL17" s="2688"/>
      <c r="MLM17" s="2688"/>
      <c r="MLN17" s="2688"/>
      <c r="MLO17" s="2688"/>
      <c r="MLP17" s="2688"/>
      <c r="MLQ17" s="2688"/>
      <c r="MLR17" s="2688"/>
      <c r="MLS17" s="2688"/>
      <c r="MLT17" s="2688"/>
      <c r="MLU17" s="2688"/>
      <c r="MLV17" s="2688"/>
      <c r="MLW17" s="2688"/>
      <c r="MLX17" s="2688"/>
      <c r="MLY17" s="2688"/>
      <c r="MLZ17" s="2688"/>
      <c r="MMA17" s="2688"/>
      <c r="MMB17" s="2688"/>
      <c r="MMC17" s="2688"/>
      <c r="MMD17" s="2688"/>
      <c r="MME17" s="2688"/>
      <c r="MMF17" s="2688"/>
      <c r="MMG17" s="2688"/>
      <c r="MMH17" s="2688"/>
      <c r="MMI17" s="2688"/>
      <c r="MMJ17" s="2688"/>
      <c r="MMK17" s="2688"/>
      <c r="MML17" s="2688"/>
      <c r="MMM17" s="2688"/>
      <c r="MMN17" s="2688"/>
      <c r="MMO17" s="2688"/>
      <c r="MMP17" s="2688"/>
      <c r="MMQ17" s="2688"/>
      <c r="MMR17" s="2688"/>
      <c r="MMS17" s="2688"/>
      <c r="MMT17" s="2688"/>
      <c r="MMU17" s="2688"/>
      <c r="MMV17" s="2688"/>
      <c r="MMW17" s="2688"/>
      <c r="MMX17" s="2688"/>
      <c r="MMY17" s="2688"/>
      <c r="MMZ17" s="2688"/>
      <c r="MNA17" s="2688"/>
      <c r="MNB17" s="2688"/>
      <c r="MNC17" s="2688"/>
      <c r="MND17" s="2688"/>
      <c r="MNE17" s="2688"/>
      <c r="MNF17" s="2688"/>
      <c r="MNG17" s="2688"/>
      <c r="MNH17" s="2688"/>
      <c r="MNI17" s="2688"/>
      <c r="MNJ17" s="2688"/>
      <c r="MNK17" s="2688"/>
      <c r="MNL17" s="2688"/>
      <c r="MNM17" s="2688"/>
      <c r="MNN17" s="2688"/>
      <c r="MNO17" s="2688"/>
      <c r="MNP17" s="2688"/>
      <c r="MNQ17" s="2688"/>
      <c r="MNR17" s="2688"/>
      <c r="MNS17" s="2688"/>
      <c r="MNT17" s="2688"/>
      <c r="MNU17" s="2688"/>
      <c r="MNV17" s="2688"/>
      <c r="MNW17" s="2688"/>
      <c r="MNX17" s="2688"/>
      <c r="MNY17" s="2688"/>
      <c r="MNZ17" s="2688"/>
      <c r="MOA17" s="2688"/>
      <c r="MOB17" s="2688"/>
      <c r="MOC17" s="2688"/>
      <c r="MOD17" s="2688"/>
      <c r="MOE17" s="2688"/>
      <c r="MOF17" s="2688"/>
      <c r="MOG17" s="2688"/>
      <c r="MOH17" s="2688"/>
      <c r="MOI17" s="2688"/>
      <c r="MOJ17" s="2688"/>
      <c r="MOK17" s="2688"/>
      <c r="MOL17" s="2688"/>
      <c r="MOM17" s="2688"/>
      <c r="MON17" s="2688"/>
      <c r="MOO17" s="2688"/>
      <c r="MOP17" s="2688"/>
      <c r="MOQ17" s="2688"/>
      <c r="MOR17" s="2688"/>
      <c r="MOS17" s="2688"/>
      <c r="MOT17" s="2688"/>
      <c r="MOU17" s="2688"/>
      <c r="MOV17" s="2688"/>
      <c r="MOW17" s="2688"/>
      <c r="MOX17" s="2688"/>
      <c r="MOY17" s="2688"/>
      <c r="MOZ17" s="2688"/>
      <c r="MPA17" s="2688"/>
      <c r="MPB17" s="2688"/>
      <c r="MPC17" s="2688"/>
      <c r="MPD17" s="2688"/>
      <c r="MPE17" s="2688"/>
      <c r="MPF17" s="2688"/>
      <c r="MPG17" s="2688"/>
      <c r="MPH17" s="2688"/>
      <c r="MPI17" s="2688"/>
      <c r="MPJ17" s="2688"/>
      <c r="MPK17" s="2688"/>
      <c r="MPL17" s="2688"/>
      <c r="MPM17" s="2688"/>
      <c r="MPN17" s="2688"/>
      <c r="MPO17" s="2688"/>
      <c r="MPP17" s="2688"/>
      <c r="MPQ17" s="2688"/>
      <c r="MPR17" s="2688"/>
      <c r="MPS17" s="2688"/>
      <c r="MPT17" s="2688"/>
      <c r="MPU17" s="2688"/>
      <c r="MPV17" s="2688"/>
      <c r="MPW17" s="2688"/>
      <c r="MPX17" s="2688"/>
      <c r="MPY17" s="2688"/>
      <c r="MPZ17" s="2688"/>
      <c r="MQA17" s="2688"/>
      <c r="MQB17" s="2688"/>
      <c r="MQC17" s="2688"/>
      <c r="MQD17" s="2688"/>
      <c r="MQE17" s="2688"/>
      <c r="MQF17" s="2688"/>
      <c r="MQG17" s="2688"/>
      <c r="MQH17" s="2688"/>
      <c r="MQI17" s="2688"/>
      <c r="MQJ17" s="2688"/>
      <c r="MQK17" s="2688"/>
      <c r="MQL17" s="2688"/>
      <c r="MQM17" s="2688"/>
      <c r="MQN17" s="2688"/>
      <c r="MQO17" s="2688"/>
      <c r="MQP17" s="2688"/>
      <c r="MQQ17" s="2688"/>
      <c r="MQR17" s="2688"/>
      <c r="MQS17" s="2688"/>
      <c r="MQT17" s="2688"/>
      <c r="MQU17" s="2688"/>
      <c r="MQV17" s="2688"/>
      <c r="MQW17" s="2688"/>
      <c r="MQX17" s="2688"/>
      <c r="MQY17" s="2688"/>
      <c r="MQZ17" s="2688"/>
      <c r="MRA17" s="2688"/>
      <c r="MRB17" s="2688"/>
      <c r="MRC17" s="2688"/>
      <c r="MRD17" s="2688"/>
      <c r="MRE17" s="2688"/>
      <c r="MRF17" s="2688"/>
      <c r="MRG17" s="2688"/>
      <c r="MRH17" s="2688"/>
      <c r="MRI17" s="2688"/>
      <c r="MRJ17" s="2688"/>
      <c r="MRK17" s="2688"/>
      <c r="MRL17" s="2688"/>
      <c r="MRM17" s="2688"/>
      <c r="MRN17" s="2688"/>
      <c r="MRO17" s="2688"/>
      <c r="MRP17" s="2688"/>
      <c r="MRQ17" s="2688"/>
      <c r="MRR17" s="2688"/>
      <c r="MRS17" s="2688"/>
      <c r="MRT17" s="2688"/>
      <c r="MRU17" s="2688"/>
      <c r="MRV17" s="2688"/>
      <c r="MRW17" s="2688"/>
      <c r="MRX17" s="2688"/>
      <c r="MRY17" s="2688"/>
      <c r="MRZ17" s="2688"/>
      <c r="MSA17" s="2688"/>
      <c r="MSB17" s="2688"/>
      <c r="MSC17" s="2688"/>
      <c r="MSD17" s="2688"/>
      <c r="MSE17" s="2688"/>
      <c r="MSF17" s="2688"/>
      <c r="MSG17" s="2688"/>
      <c r="MSH17" s="2688"/>
      <c r="MSI17" s="2688"/>
      <c r="MSJ17" s="2688"/>
      <c r="MSK17" s="2688"/>
      <c r="MSL17" s="2688"/>
      <c r="MSM17" s="2688"/>
      <c r="MSN17" s="2688"/>
      <c r="MSO17" s="2688"/>
      <c r="MSP17" s="2688"/>
      <c r="MSQ17" s="2688"/>
      <c r="MSR17" s="2688"/>
      <c r="MSS17" s="2688"/>
      <c r="MST17" s="2688"/>
      <c r="MSU17" s="2688"/>
      <c r="MSV17" s="2688"/>
      <c r="MSW17" s="2688"/>
      <c r="MSX17" s="2688"/>
      <c r="MSY17" s="2688"/>
      <c r="MSZ17" s="2688"/>
      <c r="MTA17" s="2688"/>
      <c r="MTB17" s="2688"/>
      <c r="MTC17" s="2688"/>
      <c r="MTD17" s="2688"/>
      <c r="MTE17" s="2688"/>
      <c r="MTF17" s="2688"/>
      <c r="MTG17" s="2688"/>
      <c r="MTH17" s="2688"/>
      <c r="MTI17" s="2688"/>
      <c r="MTJ17" s="2688"/>
      <c r="MTK17" s="2688"/>
      <c r="MTL17" s="2688"/>
      <c r="MTM17" s="2688"/>
      <c r="MTN17" s="2688"/>
      <c r="MTO17" s="2688"/>
      <c r="MTP17" s="2688"/>
      <c r="MTQ17" s="2688"/>
      <c r="MTR17" s="2688"/>
      <c r="MTS17" s="2688"/>
      <c r="MTT17" s="2688"/>
      <c r="MTU17" s="2688"/>
      <c r="MTV17" s="2688"/>
      <c r="MTW17" s="2688"/>
      <c r="MTX17" s="2688"/>
      <c r="MTY17" s="2688"/>
      <c r="MTZ17" s="2688"/>
      <c r="MUA17" s="2688"/>
      <c r="MUB17" s="2688"/>
      <c r="MUC17" s="2688"/>
      <c r="MUD17" s="2688"/>
      <c r="MUE17" s="2688"/>
      <c r="MUF17" s="2688"/>
      <c r="MUG17" s="2688"/>
      <c r="MUH17" s="2688"/>
      <c r="MUI17" s="2688"/>
      <c r="MUJ17" s="2688"/>
      <c r="MUK17" s="2688"/>
      <c r="MUL17" s="2688"/>
      <c r="MUM17" s="2688"/>
      <c r="MUN17" s="2688"/>
      <c r="MUO17" s="2688"/>
      <c r="MUP17" s="2688"/>
      <c r="MUQ17" s="2688"/>
      <c r="MUR17" s="2688"/>
      <c r="MUS17" s="2688"/>
      <c r="MUT17" s="2688"/>
      <c r="MUU17" s="2688"/>
      <c r="MUV17" s="2688"/>
      <c r="MUW17" s="2688"/>
      <c r="MUX17" s="2688"/>
      <c r="MUY17" s="2688"/>
      <c r="MUZ17" s="2688"/>
      <c r="MVA17" s="2688"/>
      <c r="MVB17" s="2688"/>
      <c r="MVC17" s="2688"/>
      <c r="MVD17" s="2688"/>
      <c r="MVE17" s="2688"/>
      <c r="MVF17" s="2688"/>
      <c r="MVG17" s="2688"/>
      <c r="MVH17" s="2688"/>
      <c r="MVI17" s="2688"/>
      <c r="MVJ17" s="2688"/>
      <c r="MVK17" s="2688"/>
      <c r="MVL17" s="2688"/>
      <c r="MVM17" s="2688"/>
      <c r="MVN17" s="2688"/>
      <c r="MVO17" s="2688"/>
      <c r="MVP17" s="2688"/>
      <c r="MVQ17" s="2688"/>
      <c r="MVR17" s="2688"/>
      <c r="MVS17" s="2688"/>
      <c r="MVT17" s="2688"/>
      <c r="MVU17" s="2688"/>
      <c r="MVV17" s="2688"/>
      <c r="MVW17" s="2688"/>
      <c r="MVX17" s="2688"/>
      <c r="MVY17" s="2688"/>
      <c r="MVZ17" s="2688"/>
      <c r="MWA17" s="2688"/>
      <c r="MWB17" s="2688"/>
      <c r="MWC17" s="2688"/>
      <c r="MWD17" s="2688"/>
      <c r="MWE17" s="2688"/>
      <c r="MWF17" s="2688"/>
      <c r="MWG17" s="2688"/>
      <c r="MWH17" s="2688"/>
      <c r="MWI17" s="2688"/>
      <c r="MWJ17" s="2688"/>
      <c r="MWK17" s="2688"/>
      <c r="MWL17" s="2688"/>
      <c r="MWM17" s="2688"/>
      <c r="MWN17" s="2688"/>
      <c r="MWO17" s="2688"/>
      <c r="MWP17" s="2688"/>
      <c r="MWQ17" s="2688"/>
      <c r="MWR17" s="2688"/>
      <c r="MWS17" s="2688"/>
      <c r="MWT17" s="2688"/>
      <c r="MWU17" s="2688"/>
      <c r="MWV17" s="2688"/>
      <c r="MWW17" s="2688"/>
      <c r="MWX17" s="2688"/>
      <c r="MWY17" s="2688"/>
      <c r="MWZ17" s="2688"/>
      <c r="MXA17" s="2688"/>
      <c r="MXB17" s="2688"/>
      <c r="MXC17" s="2688"/>
      <c r="MXD17" s="2688"/>
      <c r="MXE17" s="2688"/>
      <c r="MXF17" s="2688"/>
      <c r="MXG17" s="2688"/>
      <c r="MXH17" s="2688"/>
      <c r="MXI17" s="2688"/>
      <c r="MXJ17" s="2688"/>
      <c r="MXK17" s="2688"/>
      <c r="MXL17" s="2688"/>
      <c r="MXM17" s="2688"/>
      <c r="MXN17" s="2688"/>
      <c r="MXO17" s="2688"/>
      <c r="MXP17" s="2688"/>
      <c r="MXQ17" s="2688"/>
      <c r="MXR17" s="2688"/>
      <c r="MXS17" s="2688"/>
      <c r="MXT17" s="2688"/>
      <c r="MXU17" s="2688"/>
      <c r="MXV17" s="2688"/>
      <c r="MXW17" s="2688"/>
      <c r="MXX17" s="2688"/>
      <c r="MXY17" s="2688"/>
      <c r="MXZ17" s="2688"/>
      <c r="MYA17" s="2688"/>
      <c r="MYB17" s="2688"/>
      <c r="MYC17" s="2688"/>
      <c r="MYD17" s="2688"/>
      <c r="MYE17" s="2688"/>
      <c r="MYF17" s="2688"/>
      <c r="MYG17" s="2688"/>
      <c r="MYH17" s="2688"/>
      <c r="MYI17" s="2688"/>
      <c r="MYJ17" s="2688"/>
      <c r="MYK17" s="2688"/>
      <c r="MYL17" s="2688"/>
      <c r="MYM17" s="2688"/>
      <c r="MYN17" s="2688"/>
      <c r="MYO17" s="2688"/>
      <c r="MYP17" s="2688"/>
      <c r="MYQ17" s="2688"/>
      <c r="MYR17" s="2688"/>
      <c r="MYS17" s="2688"/>
      <c r="MYT17" s="2688"/>
      <c r="MYU17" s="2688"/>
      <c r="MYV17" s="2688"/>
      <c r="MYW17" s="2688"/>
      <c r="MYX17" s="2688"/>
      <c r="MYY17" s="2688"/>
      <c r="MYZ17" s="2688"/>
      <c r="MZA17" s="2688"/>
      <c r="MZB17" s="2688"/>
      <c r="MZC17" s="2688"/>
      <c r="MZD17" s="2688"/>
      <c r="MZE17" s="2688"/>
      <c r="MZF17" s="2688"/>
      <c r="MZG17" s="2688"/>
      <c r="MZH17" s="2688"/>
      <c r="MZI17" s="2688"/>
      <c r="MZJ17" s="2688"/>
      <c r="MZK17" s="2688"/>
      <c r="MZL17" s="2688"/>
      <c r="MZM17" s="2688"/>
      <c r="MZN17" s="2688"/>
      <c r="MZO17" s="2688"/>
      <c r="MZP17" s="2688"/>
      <c r="MZQ17" s="2688"/>
      <c r="MZR17" s="2688"/>
      <c r="MZS17" s="2688"/>
      <c r="MZT17" s="2688"/>
      <c r="MZU17" s="2688"/>
      <c r="MZV17" s="2688"/>
      <c r="MZW17" s="2688"/>
      <c r="MZX17" s="2688"/>
      <c r="MZY17" s="2688"/>
      <c r="MZZ17" s="2688"/>
      <c r="NAA17" s="2688"/>
      <c r="NAB17" s="2688"/>
      <c r="NAC17" s="2688"/>
      <c r="NAD17" s="2688"/>
      <c r="NAE17" s="2688"/>
      <c r="NAF17" s="2688"/>
      <c r="NAG17" s="2688"/>
      <c r="NAH17" s="2688"/>
      <c r="NAI17" s="2688"/>
      <c r="NAJ17" s="2688"/>
      <c r="NAK17" s="2688"/>
      <c r="NAL17" s="2688"/>
      <c r="NAM17" s="2688"/>
      <c r="NAN17" s="2688"/>
      <c r="NAO17" s="2688"/>
      <c r="NAP17" s="2688"/>
      <c r="NAQ17" s="2688"/>
      <c r="NAR17" s="2688"/>
      <c r="NAS17" s="2688"/>
      <c r="NAT17" s="2688"/>
      <c r="NAU17" s="2688"/>
      <c r="NAV17" s="2688"/>
      <c r="NAW17" s="2688"/>
      <c r="NAX17" s="2688"/>
      <c r="NAY17" s="2688"/>
      <c r="NAZ17" s="2688"/>
      <c r="NBA17" s="2688"/>
      <c r="NBB17" s="2688"/>
      <c r="NBC17" s="2688"/>
      <c r="NBD17" s="2688"/>
      <c r="NBE17" s="2688"/>
      <c r="NBF17" s="2688"/>
      <c r="NBG17" s="2688"/>
      <c r="NBH17" s="2688"/>
      <c r="NBI17" s="2688"/>
      <c r="NBJ17" s="2688"/>
      <c r="NBK17" s="2688"/>
      <c r="NBL17" s="2688"/>
      <c r="NBM17" s="2688"/>
      <c r="NBN17" s="2688"/>
      <c r="NBO17" s="2688"/>
      <c r="NBP17" s="2688"/>
      <c r="NBQ17" s="2688"/>
      <c r="NBR17" s="2688"/>
      <c r="NBS17" s="2688"/>
      <c r="NBT17" s="2688"/>
      <c r="NBU17" s="2688"/>
      <c r="NBV17" s="2688"/>
      <c r="NBW17" s="2688"/>
      <c r="NBX17" s="2688"/>
      <c r="NBY17" s="2688"/>
      <c r="NBZ17" s="2688"/>
      <c r="NCA17" s="2688"/>
      <c r="NCB17" s="2688"/>
      <c r="NCC17" s="2688"/>
      <c r="NCD17" s="2688"/>
      <c r="NCE17" s="2688"/>
      <c r="NCF17" s="2688"/>
      <c r="NCG17" s="2688"/>
      <c r="NCH17" s="2688"/>
      <c r="NCI17" s="2688"/>
      <c r="NCJ17" s="2688"/>
      <c r="NCK17" s="2688"/>
      <c r="NCL17" s="2688"/>
      <c r="NCM17" s="2688"/>
      <c r="NCN17" s="2688"/>
      <c r="NCO17" s="2688"/>
      <c r="NCP17" s="2688"/>
      <c r="NCQ17" s="2688"/>
      <c r="NCR17" s="2688"/>
      <c r="NCS17" s="2688"/>
      <c r="NCT17" s="2688"/>
      <c r="NCU17" s="2688"/>
      <c r="NCV17" s="2688"/>
      <c r="NCW17" s="2688"/>
      <c r="NCX17" s="2688"/>
      <c r="NCY17" s="2688"/>
      <c r="NCZ17" s="2688"/>
      <c r="NDA17" s="2688"/>
      <c r="NDB17" s="2688"/>
      <c r="NDC17" s="2688"/>
      <c r="NDD17" s="2688"/>
      <c r="NDE17" s="2688"/>
      <c r="NDF17" s="2688"/>
      <c r="NDG17" s="2688"/>
      <c r="NDH17" s="2688"/>
      <c r="NDI17" s="2688"/>
      <c r="NDJ17" s="2688"/>
      <c r="NDK17" s="2688"/>
      <c r="NDL17" s="2688"/>
      <c r="NDM17" s="2688"/>
      <c r="NDN17" s="2688"/>
      <c r="NDO17" s="2688"/>
      <c r="NDP17" s="2688"/>
      <c r="NDQ17" s="2688"/>
      <c r="NDR17" s="2688"/>
      <c r="NDS17" s="2688"/>
      <c r="NDT17" s="2688"/>
      <c r="NDU17" s="2688"/>
      <c r="NDV17" s="2688"/>
      <c r="NDW17" s="2688"/>
      <c r="NDX17" s="2688"/>
      <c r="NDY17" s="2688"/>
      <c r="NDZ17" s="2688"/>
      <c r="NEA17" s="2688"/>
      <c r="NEB17" s="2688"/>
      <c r="NEC17" s="2688"/>
      <c r="NED17" s="2688"/>
      <c r="NEE17" s="2688"/>
      <c r="NEF17" s="2688"/>
      <c r="NEG17" s="2688"/>
      <c r="NEH17" s="2688"/>
      <c r="NEI17" s="2688"/>
      <c r="NEJ17" s="2688"/>
      <c r="NEK17" s="2688"/>
      <c r="NEL17" s="2688"/>
      <c r="NEM17" s="2688"/>
      <c r="NEN17" s="2688"/>
      <c r="NEO17" s="2688"/>
      <c r="NEP17" s="2688"/>
      <c r="NEQ17" s="2688"/>
      <c r="NER17" s="2688"/>
      <c r="NES17" s="2688"/>
      <c r="NET17" s="2688"/>
      <c r="NEU17" s="2688"/>
      <c r="NEV17" s="2688"/>
      <c r="NEW17" s="2688"/>
      <c r="NEX17" s="2688"/>
      <c r="NEY17" s="2688"/>
      <c r="NEZ17" s="2688"/>
      <c r="NFA17" s="2688"/>
      <c r="NFB17" s="2688"/>
      <c r="NFC17" s="2688"/>
      <c r="NFD17" s="2688"/>
      <c r="NFE17" s="2688"/>
      <c r="NFF17" s="2688"/>
      <c r="NFG17" s="2688"/>
      <c r="NFH17" s="2688"/>
      <c r="NFI17" s="2688"/>
      <c r="NFJ17" s="2688"/>
      <c r="NFK17" s="2688"/>
      <c r="NFL17" s="2688"/>
      <c r="NFM17" s="2688"/>
      <c r="NFN17" s="2688"/>
      <c r="NFO17" s="2688"/>
      <c r="NFP17" s="2688"/>
      <c r="NFQ17" s="2688"/>
      <c r="NFR17" s="2688"/>
      <c r="NFS17" s="2688"/>
      <c r="NFT17" s="2688"/>
      <c r="NFU17" s="2688"/>
      <c r="NFV17" s="2688"/>
      <c r="NFW17" s="2688"/>
      <c r="NFX17" s="2688"/>
      <c r="NFY17" s="2688"/>
      <c r="NFZ17" s="2688"/>
      <c r="NGA17" s="2688"/>
      <c r="NGB17" s="2688"/>
      <c r="NGC17" s="2688"/>
      <c r="NGD17" s="2688"/>
      <c r="NGE17" s="2688"/>
      <c r="NGF17" s="2688"/>
      <c r="NGG17" s="2688"/>
      <c r="NGH17" s="2688"/>
      <c r="NGI17" s="2688"/>
      <c r="NGJ17" s="2688"/>
      <c r="NGK17" s="2688"/>
      <c r="NGL17" s="2688"/>
      <c r="NGM17" s="2688"/>
      <c r="NGN17" s="2688"/>
      <c r="NGO17" s="2688"/>
      <c r="NGP17" s="2688"/>
      <c r="NGQ17" s="2688"/>
      <c r="NGR17" s="2688"/>
      <c r="NGS17" s="2688"/>
      <c r="NGT17" s="2688"/>
      <c r="NGU17" s="2688"/>
      <c r="NGV17" s="2688"/>
      <c r="NGW17" s="2688"/>
      <c r="NGX17" s="2688"/>
      <c r="NGY17" s="2688"/>
      <c r="NGZ17" s="2688"/>
      <c r="NHA17" s="2688"/>
      <c r="NHB17" s="2688"/>
      <c r="NHC17" s="2688"/>
      <c r="NHD17" s="2688"/>
      <c r="NHE17" s="2688"/>
      <c r="NHF17" s="2688"/>
      <c r="NHG17" s="2688"/>
      <c r="NHH17" s="2688"/>
      <c r="NHI17" s="2688"/>
      <c r="NHJ17" s="2688"/>
      <c r="NHK17" s="2688"/>
      <c r="NHL17" s="2688"/>
      <c r="NHM17" s="2688"/>
      <c r="NHN17" s="2688"/>
      <c r="NHO17" s="2688"/>
      <c r="NHP17" s="2688"/>
      <c r="NHQ17" s="2688"/>
      <c r="NHR17" s="2688"/>
      <c r="NHS17" s="2688"/>
      <c r="NHT17" s="2688"/>
      <c r="NHU17" s="2688"/>
      <c r="NHV17" s="2688"/>
      <c r="NHW17" s="2688"/>
      <c r="NHX17" s="2688"/>
      <c r="NHY17" s="2688"/>
      <c r="NHZ17" s="2688"/>
      <c r="NIA17" s="2688"/>
      <c r="NIB17" s="2688"/>
      <c r="NIC17" s="2688"/>
      <c r="NID17" s="2688"/>
      <c r="NIE17" s="2688"/>
      <c r="NIF17" s="2688"/>
      <c r="NIG17" s="2688"/>
      <c r="NIH17" s="2688"/>
      <c r="NII17" s="2688"/>
      <c r="NIJ17" s="2688"/>
      <c r="NIK17" s="2688"/>
      <c r="NIL17" s="2688"/>
      <c r="NIM17" s="2688"/>
      <c r="NIN17" s="2688"/>
      <c r="NIO17" s="2688"/>
      <c r="NIP17" s="2688"/>
      <c r="NIQ17" s="2688"/>
      <c r="NIR17" s="2688"/>
      <c r="NIS17" s="2688"/>
      <c r="NIT17" s="2688"/>
      <c r="NIU17" s="2688"/>
      <c r="NIV17" s="2688"/>
      <c r="NIW17" s="2688"/>
      <c r="NIX17" s="2688"/>
      <c r="NIY17" s="2688"/>
      <c r="NIZ17" s="2688"/>
      <c r="NJA17" s="2688"/>
      <c r="NJB17" s="2688"/>
      <c r="NJC17" s="2688"/>
      <c r="NJD17" s="2688"/>
      <c r="NJE17" s="2688"/>
      <c r="NJF17" s="2688"/>
      <c r="NJG17" s="2688"/>
      <c r="NJH17" s="2688"/>
      <c r="NJI17" s="2688"/>
      <c r="NJJ17" s="2688"/>
      <c r="NJK17" s="2688"/>
      <c r="NJL17" s="2688"/>
      <c r="NJM17" s="2688"/>
      <c r="NJN17" s="2688"/>
      <c r="NJO17" s="2688"/>
      <c r="NJP17" s="2688"/>
      <c r="NJQ17" s="2688"/>
      <c r="NJR17" s="2688"/>
      <c r="NJS17" s="2688"/>
      <c r="NJT17" s="2688"/>
      <c r="NJU17" s="2688"/>
      <c r="NJV17" s="2688"/>
      <c r="NJW17" s="2688"/>
      <c r="NJX17" s="2688"/>
      <c r="NJY17" s="2688"/>
      <c r="NJZ17" s="2688"/>
      <c r="NKA17" s="2688"/>
      <c r="NKB17" s="2688"/>
      <c r="NKC17" s="2688"/>
      <c r="NKD17" s="2688"/>
      <c r="NKE17" s="2688"/>
      <c r="NKF17" s="2688"/>
      <c r="NKG17" s="2688"/>
      <c r="NKH17" s="2688"/>
      <c r="NKI17" s="2688"/>
      <c r="NKJ17" s="2688"/>
      <c r="NKK17" s="2688"/>
      <c r="NKL17" s="2688"/>
      <c r="NKM17" s="2688"/>
      <c r="NKN17" s="2688"/>
      <c r="NKO17" s="2688"/>
      <c r="NKP17" s="2688"/>
      <c r="NKQ17" s="2688"/>
      <c r="NKR17" s="2688"/>
      <c r="NKS17" s="2688"/>
      <c r="NKT17" s="2688"/>
      <c r="NKU17" s="2688"/>
      <c r="NKV17" s="2688"/>
      <c r="NKW17" s="2688"/>
      <c r="NKX17" s="2688"/>
      <c r="NKY17" s="2688"/>
      <c r="NKZ17" s="2688"/>
      <c r="NLA17" s="2688"/>
      <c r="NLB17" s="2688"/>
      <c r="NLC17" s="2688"/>
      <c r="NLD17" s="2688"/>
      <c r="NLE17" s="2688"/>
      <c r="NLF17" s="2688"/>
      <c r="NLG17" s="2688"/>
      <c r="NLH17" s="2688"/>
      <c r="NLI17" s="2688"/>
      <c r="NLJ17" s="2688"/>
      <c r="NLK17" s="2688"/>
      <c r="NLL17" s="2688"/>
      <c r="NLM17" s="2688"/>
      <c r="NLN17" s="2688"/>
      <c r="NLO17" s="2688"/>
      <c r="NLP17" s="2688"/>
      <c r="NLQ17" s="2688"/>
      <c r="NLR17" s="2688"/>
      <c r="NLS17" s="2688"/>
      <c r="NLT17" s="2688"/>
      <c r="NLU17" s="2688"/>
      <c r="NLV17" s="2688"/>
      <c r="NLW17" s="2688"/>
      <c r="NLX17" s="2688"/>
      <c r="NLY17" s="2688"/>
      <c r="NLZ17" s="2688"/>
      <c r="NMA17" s="2688"/>
      <c r="NMB17" s="2688"/>
      <c r="NMC17" s="2688"/>
      <c r="NMD17" s="2688"/>
      <c r="NME17" s="2688"/>
      <c r="NMF17" s="2688"/>
      <c r="NMG17" s="2688"/>
      <c r="NMH17" s="2688"/>
      <c r="NMI17" s="2688"/>
      <c r="NMJ17" s="2688"/>
      <c r="NMK17" s="2688"/>
      <c r="NML17" s="2688"/>
      <c r="NMM17" s="2688"/>
      <c r="NMN17" s="2688"/>
      <c r="NMO17" s="2688"/>
      <c r="NMP17" s="2688"/>
      <c r="NMQ17" s="2688"/>
      <c r="NMR17" s="2688"/>
      <c r="NMS17" s="2688"/>
      <c r="NMT17" s="2688"/>
      <c r="NMU17" s="2688"/>
      <c r="NMV17" s="2688"/>
      <c r="NMW17" s="2688"/>
      <c r="NMX17" s="2688"/>
      <c r="NMY17" s="2688"/>
      <c r="NMZ17" s="2688"/>
      <c r="NNA17" s="2688"/>
      <c r="NNB17" s="2688"/>
      <c r="NNC17" s="2688"/>
      <c r="NND17" s="2688"/>
      <c r="NNE17" s="2688"/>
      <c r="NNF17" s="2688"/>
      <c r="NNG17" s="2688"/>
      <c r="NNH17" s="2688"/>
      <c r="NNI17" s="2688"/>
      <c r="NNJ17" s="2688"/>
      <c r="NNK17" s="2688"/>
      <c r="NNL17" s="2688"/>
      <c r="NNM17" s="2688"/>
      <c r="NNN17" s="2688"/>
      <c r="NNO17" s="2688"/>
      <c r="NNP17" s="2688"/>
      <c r="NNQ17" s="2688"/>
      <c r="NNR17" s="2688"/>
      <c r="NNS17" s="2688"/>
      <c r="NNT17" s="2688"/>
      <c r="NNU17" s="2688"/>
      <c r="NNV17" s="2688"/>
      <c r="NNW17" s="2688"/>
      <c r="NNX17" s="2688"/>
      <c r="NNY17" s="2688"/>
      <c r="NNZ17" s="2688"/>
      <c r="NOA17" s="2688"/>
      <c r="NOB17" s="2688"/>
      <c r="NOC17" s="2688"/>
      <c r="NOD17" s="2688"/>
      <c r="NOE17" s="2688"/>
      <c r="NOF17" s="2688"/>
      <c r="NOG17" s="2688"/>
      <c r="NOH17" s="2688"/>
      <c r="NOI17" s="2688"/>
      <c r="NOJ17" s="2688"/>
      <c r="NOK17" s="2688"/>
      <c r="NOL17" s="2688"/>
      <c r="NOM17" s="2688"/>
      <c r="NON17" s="2688"/>
      <c r="NOO17" s="2688"/>
      <c r="NOP17" s="2688"/>
      <c r="NOQ17" s="2688"/>
      <c r="NOR17" s="2688"/>
      <c r="NOS17" s="2688"/>
      <c r="NOT17" s="2688"/>
      <c r="NOU17" s="2688"/>
      <c r="NOV17" s="2688"/>
      <c r="NOW17" s="2688"/>
      <c r="NOX17" s="2688"/>
      <c r="NOY17" s="2688"/>
      <c r="NOZ17" s="2688"/>
      <c r="NPA17" s="2688"/>
      <c r="NPB17" s="2688"/>
      <c r="NPC17" s="2688"/>
      <c r="NPD17" s="2688"/>
      <c r="NPE17" s="2688"/>
      <c r="NPF17" s="2688"/>
      <c r="NPG17" s="2688"/>
      <c r="NPH17" s="2688"/>
      <c r="NPI17" s="2688"/>
      <c r="NPJ17" s="2688"/>
      <c r="NPK17" s="2688"/>
      <c r="NPL17" s="2688"/>
      <c r="NPM17" s="2688"/>
      <c r="NPN17" s="2688"/>
      <c r="NPO17" s="2688"/>
      <c r="NPP17" s="2688"/>
      <c r="NPQ17" s="2688"/>
      <c r="NPR17" s="2688"/>
      <c r="NPS17" s="2688"/>
      <c r="NPT17" s="2688"/>
      <c r="NPU17" s="2688"/>
      <c r="NPV17" s="2688"/>
      <c r="NPW17" s="2688"/>
      <c r="NPX17" s="2688"/>
      <c r="NPY17" s="2688"/>
      <c r="NPZ17" s="2688"/>
      <c r="NQA17" s="2688"/>
      <c r="NQB17" s="2688"/>
      <c r="NQC17" s="2688"/>
      <c r="NQD17" s="2688"/>
      <c r="NQE17" s="2688"/>
      <c r="NQF17" s="2688"/>
      <c r="NQG17" s="2688"/>
      <c r="NQH17" s="2688"/>
      <c r="NQI17" s="2688"/>
      <c r="NQJ17" s="2688"/>
      <c r="NQK17" s="2688"/>
      <c r="NQL17" s="2688"/>
      <c r="NQM17" s="2688"/>
      <c r="NQN17" s="2688"/>
      <c r="NQO17" s="2688"/>
      <c r="NQP17" s="2688"/>
      <c r="NQQ17" s="2688"/>
      <c r="NQR17" s="2688"/>
      <c r="NQS17" s="2688"/>
      <c r="NQT17" s="2688"/>
      <c r="NQU17" s="2688"/>
      <c r="NQV17" s="2688"/>
      <c r="NQW17" s="2688"/>
      <c r="NQX17" s="2688"/>
      <c r="NQY17" s="2688"/>
      <c r="NQZ17" s="2688"/>
      <c r="NRA17" s="2688"/>
      <c r="NRB17" s="2688"/>
      <c r="NRC17" s="2688"/>
      <c r="NRD17" s="2688"/>
      <c r="NRE17" s="2688"/>
      <c r="NRF17" s="2688"/>
      <c r="NRG17" s="2688"/>
      <c r="NRH17" s="2688"/>
      <c r="NRI17" s="2688"/>
      <c r="NRJ17" s="2688"/>
      <c r="NRK17" s="2688"/>
      <c r="NRL17" s="2688"/>
      <c r="NRM17" s="2688"/>
      <c r="NRN17" s="2688"/>
      <c r="NRO17" s="2688"/>
      <c r="NRP17" s="2688"/>
      <c r="NRQ17" s="2688"/>
      <c r="NRR17" s="2688"/>
      <c r="NRS17" s="2688"/>
      <c r="NRT17" s="2688"/>
      <c r="NRU17" s="2688"/>
      <c r="NRV17" s="2688"/>
      <c r="NRW17" s="2688"/>
      <c r="NRX17" s="2688"/>
      <c r="NRY17" s="2688"/>
      <c r="NRZ17" s="2688"/>
      <c r="NSA17" s="2688"/>
      <c r="NSB17" s="2688"/>
      <c r="NSC17" s="2688"/>
      <c r="NSD17" s="2688"/>
      <c r="NSE17" s="2688"/>
      <c r="NSF17" s="2688"/>
      <c r="NSG17" s="2688"/>
      <c r="NSH17" s="2688"/>
      <c r="NSI17" s="2688"/>
      <c r="NSJ17" s="2688"/>
      <c r="NSK17" s="2688"/>
      <c r="NSL17" s="2688"/>
      <c r="NSM17" s="2688"/>
      <c r="NSN17" s="2688"/>
      <c r="NSO17" s="2688"/>
      <c r="NSP17" s="2688"/>
      <c r="NSQ17" s="2688"/>
      <c r="NSR17" s="2688"/>
      <c r="NSS17" s="2688"/>
      <c r="NST17" s="2688"/>
      <c r="NSU17" s="2688"/>
      <c r="NSV17" s="2688"/>
      <c r="NSW17" s="2688"/>
      <c r="NSX17" s="2688"/>
      <c r="NSY17" s="2688"/>
      <c r="NSZ17" s="2688"/>
      <c r="NTA17" s="2688"/>
      <c r="NTB17" s="2688"/>
      <c r="NTC17" s="2688"/>
      <c r="NTD17" s="2688"/>
      <c r="NTE17" s="2688"/>
      <c r="NTF17" s="2688"/>
      <c r="NTG17" s="2688"/>
      <c r="NTH17" s="2688"/>
      <c r="NTI17" s="2688"/>
      <c r="NTJ17" s="2688"/>
      <c r="NTK17" s="2688"/>
      <c r="NTL17" s="2688"/>
      <c r="NTM17" s="2688"/>
      <c r="NTN17" s="2688"/>
      <c r="NTO17" s="2688"/>
      <c r="NTP17" s="2688"/>
      <c r="NTQ17" s="2688"/>
      <c r="NTR17" s="2688"/>
      <c r="NTS17" s="2688"/>
      <c r="NTT17" s="2688"/>
      <c r="NTU17" s="2688"/>
      <c r="NTV17" s="2688"/>
      <c r="NTW17" s="2688"/>
      <c r="NTX17" s="2688"/>
      <c r="NTY17" s="2688"/>
      <c r="NTZ17" s="2688"/>
      <c r="NUA17" s="2688"/>
      <c r="NUB17" s="2688"/>
      <c r="NUC17" s="2688"/>
      <c r="NUD17" s="2688"/>
      <c r="NUE17" s="2688"/>
      <c r="NUF17" s="2688"/>
      <c r="NUG17" s="2688"/>
      <c r="NUH17" s="2688"/>
      <c r="NUI17" s="2688"/>
      <c r="NUJ17" s="2688"/>
      <c r="NUK17" s="2688"/>
      <c r="NUL17" s="2688"/>
      <c r="NUM17" s="2688"/>
      <c r="NUN17" s="2688"/>
      <c r="NUO17" s="2688"/>
      <c r="NUP17" s="2688"/>
      <c r="NUQ17" s="2688"/>
      <c r="NUR17" s="2688"/>
      <c r="NUS17" s="2688"/>
      <c r="NUT17" s="2688"/>
      <c r="NUU17" s="2688"/>
      <c r="NUV17" s="2688"/>
      <c r="NUW17" s="2688"/>
      <c r="NUX17" s="2688"/>
      <c r="NUY17" s="2688"/>
      <c r="NUZ17" s="2688"/>
      <c r="NVA17" s="2688"/>
      <c r="NVB17" s="2688"/>
      <c r="NVC17" s="2688"/>
      <c r="NVD17" s="2688"/>
      <c r="NVE17" s="2688"/>
      <c r="NVF17" s="2688"/>
      <c r="NVG17" s="2688"/>
      <c r="NVH17" s="2688"/>
      <c r="NVI17" s="2688"/>
      <c r="NVJ17" s="2688"/>
      <c r="NVK17" s="2688"/>
      <c r="NVL17" s="2688"/>
      <c r="NVM17" s="2688"/>
      <c r="NVN17" s="2688"/>
      <c r="NVO17" s="2688"/>
      <c r="NVP17" s="2688"/>
      <c r="NVQ17" s="2688"/>
      <c r="NVR17" s="2688"/>
      <c r="NVS17" s="2688"/>
      <c r="NVT17" s="2688"/>
      <c r="NVU17" s="2688"/>
      <c r="NVV17" s="2688"/>
      <c r="NVW17" s="2688"/>
      <c r="NVX17" s="2688"/>
      <c r="NVY17" s="2688"/>
      <c r="NVZ17" s="2688"/>
      <c r="NWA17" s="2688"/>
      <c r="NWB17" s="2688"/>
      <c r="NWC17" s="2688"/>
      <c r="NWD17" s="2688"/>
      <c r="NWE17" s="2688"/>
      <c r="NWF17" s="2688"/>
      <c r="NWG17" s="2688"/>
      <c r="NWH17" s="2688"/>
      <c r="NWI17" s="2688"/>
      <c r="NWJ17" s="2688"/>
      <c r="NWK17" s="2688"/>
      <c r="NWL17" s="2688"/>
      <c r="NWM17" s="2688"/>
      <c r="NWN17" s="2688"/>
      <c r="NWO17" s="2688"/>
      <c r="NWP17" s="2688"/>
      <c r="NWQ17" s="2688"/>
      <c r="NWR17" s="2688"/>
      <c r="NWS17" s="2688"/>
      <c r="NWT17" s="2688"/>
      <c r="NWU17" s="2688"/>
      <c r="NWV17" s="2688"/>
      <c r="NWW17" s="2688"/>
      <c r="NWX17" s="2688"/>
      <c r="NWY17" s="2688"/>
      <c r="NWZ17" s="2688"/>
      <c r="NXA17" s="2688"/>
      <c r="NXB17" s="2688"/>
      <c r="NXC17" s="2688"/>
      <c r="NXD17" s="2688"/>
      <c r="NXE17" s="2688"/>
      <c r="NXF17" s="2688"/>
      <c r="NXG17" s="2688"/>
      <c r="NXH17" s="2688"/>
      <c r="NXI17" s="2688"/>
      <c r="NXJ17" s="2688"/>
      <c r="NXK17" s="2688"/>
      <c r="NXL17" s="2688"/>
      <c r="NXM17" s="2688"/>
      <c r="NXN17" s="2688"/>
      <c r="NXO17" s="2688"/>
      <c r="NXP17" s="2688"/>
      <c r="NXQ17" s="2688"/>
      <c r="NXR17" s="2688"/>
      <c r="NXS17" s="2688"/>
      <c r="NXT17" s="2688"/>
      <c r="NXU17" s="2688"/>
      <c r="NXV17" s="2688"/>
      <c r="NXW17" s="2688"/>
      <c r="NXX17" s="2688"/>
      <c r="NXY17" s="2688"/>
      <c r="NXZ17" s="2688"/>
      <c r="NYA17" s="2688"/>
      <c r="NYB17" s="2688"/>
      <c r="NYC17" s="2688"/>
      <c r="NYD17" s="2688"/>
      <c r="NYE17" s="2688"/>
      <c r="NYF17" s="2688"/>
      <c r="NYG17" s="2688"/>
      <c r="NYH17" s="2688"/>
      <c r="NYI17" s="2688"/>
      <c r="NYJ17" s="2688"/>
      <c r="NYK17" s="2688"/>
      <c r="NYL17" s="2688"/>
      <c r="NYM17" s="2688"/>
      <c r="NYN17" s="2688"/>
      <c r="NYO17" s="2688"/>
      <c r="NYP17" s="2688"/>
      <c r="NYQ17" s="2688"/>
      <c r="NYR17" s="2688"/>
      <c r="NYS17" s="2688"/>
      <c r="NYT17" s="2688"/>
      <c r="NYU17" s="2688"/>
      <c r="NYV17" s="2688"/>
      <c r="NYW17" s="2688"/>
      <c r="NYX17" s="2688"/>
      <c r="NYY17" s="2688"/>
      <c r="NYZ17" s="2688"/>
      <c r="NZA17" s="2688"/>
      <c r="NZB17" s="2688"/>
      <c r="NZC17" s="2688"/>
      <c r="NZD17" s="2688"/>
      <c r="NZE17" s="2688"/>
      <c r="NZF17" s="2688"/>
      <c r="NZG17" s="2688"/>
      <c r="NZH17" s="2688"/>
      <c r="NZI17" s="2688"/>
      <c r="NZJ17" s="2688"/>
      <c r="NZK17" s="2688"/>
      <c r="NZL17" s="2688"/>
      <c r="NZM17" s="2688"/>
      <c r="NZN17" s="2688"/>
      <c r="NZO17" s="2688"/>
      <c r="NZP17" s="2688"/>
      <c r="NZQ17" s="2688"/>
      <c r="NZR17" s="2688"/>
      <c r="NZS17" s="2688"/>
      <c r="NZT17" s="2688"/>
      <c r="NZU17" s="2688"/>
      <c r="NZV17" s="2688"/>
      <c r="NZW17" s="2688"/>
      <c r="NZX17" s="2688"/>
      <c r="NZY17" s="2688"/>
      <c r="NZZ17" s="2688"/>
      <c r="OAA17" s="2688"/>
      <c r="OAB17" s="2688"/>
      <c r="OAC17" s="2688"/>
      <c r="OAD17" s="2688"/>
      <c r="OAE17" s="2688"/>
      <c r="OAF17" s="2688"/>
      <c r="OAG17" s="2688"/>
      <c r="OAH17" s="2688"/>
      <c r="OAI17" s="2688"/>
      <c r="OAJ17" s="2688"/>
      <c r="OAK17" s="2688"/>
      <c r="OAL17" s="2688"/>
      <c r="OAM17" s="2688"/>
      <c r="OAN17" s="2688"/>
      <c r="OAO17" s="2688"/>
      <c r="OAP17" s="2688"/>
      <c r="OAQ17" s="2688"/>
      <c r="OAR17" s="2688"/>
      <c r="OAS17" s="2688"/>
      <c r="OAT17" s="2688"/>
      <c r="OAU17" s="2688"/>
      <c r="OAV17" s="2688"/>
      <c r="OAW17" s="2688"/>
      <c r="OAX17" s="2688"/>
      <c r="OAY17" s="2688"/>
      <c r="OAZ17" s="2688"/>
      <c r="OBA17" s="2688"/>
      <c r="OBB17" s="2688"/>
      <c r="OBC17" s="2688"/>
      <c r="OBD17" s="2688"/>
      <c r="OBE17" s="2688"/>
      <c r="OBF17" s="2688"/>
      <c r="OBG17" s="2688"/>
      <c r="OBH17" s="2688"/>
      <c r="OBI17" s="2688"/>
      <c r="OBJ17" s="2688"/>
      <c r="OBK17" s="2688"/>
      <c r="OBL17" s="2688"/>
      <c r="OBM17" s="2688"/>
      <c r="OBN17" s="2688"/>
      <c r="OBO17" s="2688"/>
      <c r="OBP17" s="2688"/>
      <c r="OBQ17" s="2688"/>
      <c r="OBR17" s="2688"/>
      <c r="OBS17" s="2688"/>
      <c r="OBT17" s="2688"/>
      <c r="OBU17" s="2688"/>
      <c r="OBV17" s="2688"/>
      <c r="OBW17" s="2688"/>
      <c r="OBX17" s="2688"/>
      <c r="OBY17" s="2688"/>
      <c r="OBZ17" s="2688"/>
      <c r="OCA17" s="2688"/>
      <c r="OCB17" s="2688"/>
      <c r="OCC17" s="2688"/>
      <c r="OCD17" s="2688"/>
      <c r="OCE17" s="2688"/>
      <c r="OCF17" s="2688"/>
      <c r="OCG17" s="2688"/>
      <c r="OCH17" s="2688"/>
      <c r="OCI17" s="2688"/>
      <c r="OCJ17" s="2688"/>
      <c r="OCK17" s="2688"/>
      <c r="OCL17" s="2688"/>
      <c r="OCM17" s="2688"/>
      <c r="OCN17" s="2688"/>
      <c r="OCO17" s="2688"/>
      <c r="OCP17" s="2688"/>
      <c r="OCQ17" s="2688"/>
      <c r="OCR17" s="2688"/>
      <c r="OCS17" s="2688"/>
      <c r="OCT17" s="2688"/>
      <c r="OCU17" s="2688"/>
      <c r="OCV17" s="2688"/>
      <c r="OCW17" s="2688"/>
      <c r="OCX17" s="2688"/>
      <c r="OCY17" s="2688"/>
      <c r="OCZ17" s="2688"/>
      <c r="ODA17" s="2688"/>
      <c r="ODB17" s="2688"/>
      <c r="ODC17" s="2688"/>
      <c r="ODD17" s="2688"/>
      <c r="ODE17" s="2688"/>
      <c r="ODF17" s="2688"/>
      <c r="ODG17" s="2688"/>
      <c r="ODH17" s="2688"/>
      <c r="ODI17" s="2688"/>
      <c r="ODJ17" s="2688"/>
      <c r="ODK17" s="2688"/>
      <c r="ODL17" s="2688"/>
      <c r="ODM17" s="2688"/>
      <c r="ODN17" s="2688"/>
      <c r="ODO17" s="2688"/>
      <c r="ODP17" s="2688"/>
      <c r="ODQ17" s="2688"/>
      <c r="ODR17" s="2688"/>
      <c r="ODS17" s="2688"/>
      <c r="ODT17" s="2688"/>
      <c r="ODU17" s="2688"/>
      <c r="ODV17" s="2688"/>
      <c r="ODW17" s="2688"/>
      <c r="ODX17" s="2688"/>
      <c r="ODY17" s="2688"/>
      <c r="ODZ17" s="2688"/>
      <c r="OEA17" s="2688"/>
      <c r="OEB17" s="2688"/>
      <c r="OEC17" s="2688"/>
      <c r="OED17" s="2688"/>
      <c r="OEE17" s="2688"/>
      <c r="OEF17" s="2688"/>
      <c r="OEG17" s="2688"/>
      <c r="OEH17" s="2688"/>
      <c r="OEI17" s="2688"/>
      <c r="OEJ17" s="2688"/>
      <c r="OEK17" s="2688"/>
      <c r="OEL17" s="2688"/>
      <c r="OEM17" s="2688"/>
      <c r="OEN17" s="2688"/>
      <c r="OEO17" s="2688"/>
      <c r="OEP17" s="2688"/>
      <c r="OEQ17" s="2688"/>
      <c r="OER17" s="2688"/>
      <c r="OES17" s="2688"/>
      <c r="OET17" s="2688"/>
      <c r="OEU17" s="2688"/>
      <c r="OEV17" s="2688"/>
      <c r="OEW17" s="2688"/>
      <c r="OEX17" s="2688"/>
      <c r="OEY17" s="2688"/>
      <c r="OEZ17" s="2688"/>
      <c r="OFA17" s="2688"/>
      <c r="OFB17" s="2688"/>
      <c r="OFC17" s="2688"/>
      <c r="OFD17" s="2688"/>
      <c r="OFE17" s="2688"/>
      <c r="OFF17" s="2688"/>
      <c r="OFG17" s="2688"/>
      <c r="OFH17" s="2688"/>
      <c r="OFI17" s="2688"/>
      <c r="OFJ17" s="2688"/>
      <c r="OFK17" s="2688"/>
      <c r="OFL17" s="2688"/>
      <c r="OFM17" s="2688"/>
      <c r="OFN17" s="2688"/>
      <c r="OFO17" s="2688"/>
      <c r="OFP17" s="2688"/>
      <c r="OFQ17" s="2688"/>
      <c r="OFR17" s="2688"/>
      <c r="OFS17" s="2688"/>
      <c r="OFT17" s="2688"/>
      <c r="OFU17" s="2688"/>
      <c r="OFV17" s="2688"/>
      <c r="OFW17" s="2688"/>
      <c r="OFX17" s="2688"/>
      <c r="OFY17" s="2688"/>
      <c r="OFZ17" s="2688"/>
      <c r="OGA17" s="2688"/>
      <c r="OGB17" s="2688"/>
      <c r="OGC17" s="2688"/>
      <c r="OGD17" s="2688"/>
      <c r="OGE17" s="2688"/>
      <c r="OGF17" s="2688"/>
      <c r="OGG17" s="2688"/>
      <c r="OGH17" s="2688"/>
      <c r="OGI17" s="2688"/>
      <c r="OGJ17" s="2688"/>
      <c r="OGK17" s="2688"/>
      <c r="OGL17" s="2688"/>
      <c r="OGM17" s="2688"/>
      <c r="OGN17" s="2688"/>
      <c r="OGO17" s="2688"/>
      <c r="OGP17" s="2688"/>
      <c r="OGQ17" s="2688"/>
      <c r="OGR17" s="2688"/>
      <c r="OGS17" s="2688"/>
      <c r="OGT17" s="2688"/>
      <c r="OGU17" s="2688"/>
      <c r="OGV17" s="2688"/>
      <c r="OGW17" s="2688"/>
      <c r="OGX17" s="2688"/>
      <c r="OGY17" s="2688"/>
      <c r="OGZ17" s="2688"/>
      <c r="OHA17" s="2688"/>
      <c r="OHB17" s="2688"/>
      <c r="OHC17" s="2688"/>
      <c r="OHD17" s="2688"/>
      <c r="OHE17" s="2688"/>
      <c r="OHF17" s="2688"/>
      <c r="OHG17" s="2688"/>
      <c r="OHH17" s="2688"/>
      <c r="OHI17" s="2688"/>
      <c r="OHJ17" s="2688"/>
      <c r="OHK17" s="2688"/>
      <c r="OHL17" s="2688"/>
      <c r="OHM17" s="2688"/>
      <c r="OHN17" s="2688"/>
      <c r="OHO17" s="2688"/>
      <c r="OHP17" s="2688"/>
      <c r="OHQ17" s="2688"/>
      <c r="OHR17" s="2688"/>
      <c r="OHS17" s="2688"/>
      <c r="OHT17" s="2688"/>
      <c r="OHU17" s="2688"/>
      <c r="OHV17" s="2688"/>
      <c r="OHW17" s="2688"/>
      <c r="OHX17" s="2688"/>
      <c r="OHY17" s="2688"/>
      <c r="OHZ17" s="2688"/>
      <c r="OIA17" s="2688"/>
      <c r="OIB17" s="2688"/>
      <c r="OIC17" s="2688"/>
      <c r="OID17" s="2688"/>
      <c r="OIE17" s="2688"/>
      <c r="OIF17" s="2688"/>
      <c r="OIG17" s="2688"/>
      <c r="OIH17" s="2688"/>
      <c r="OII17" s="2688"/>
      <c r="OIJ17" s="2688"/>
      <c r="OIK17" s="2688"/>
      <c r="OIL17" s="2688"/>
      <c r="OIM17" s="2688"/>
      <c r="OIN17" s="2688"/>
      <c r="OIO17" s="2688"/>
      <c r="OIP17" s="2688"/>
      <c r="OIQ17" s="2688"/>
      <c r="OIR17" s="2688"/>
      <c r="OIS17" s="2688"/>
      <c r="OIT17" s="2688"/>
      <c r="OIU17" s="2688"/>
      <c r="OIV17" s="2688"/>
      <c r="OIW17" s="2688"/>
      <c r="OIX17" s="2688"/>
      <c r="OIY17" s="2688"/>
      <c r="OIZ17" s="2688"/>
      <c r="OJA17" s="2688"/>
      <c r="OJB17" s="2688"/>
      <c r="OJC17" s="2688"/>
      <c r="OJD17" s="2688"/>
      <c r="OJE17" s="2688"/>
      <c r="OJF17" s="2688"/>
      <c r="OJG17" s="2688"/>
      <c r="OJH17" s="2688"/>
      <c r="OJI17" s="2688"/>
      <c r="OJJ17" s="2688"/>
      <c r="OJK17" s="2688"/>
      <c r="OJL17" s="2688"/>
      <c r="OJM17" s="2688"/>
      <c r="OJN17" s="2688"/>
      <c r="OJO17" s="2688"/>
      <c r="OJP17" s="2688"/>
      <c r="OJQ17" s="2688"/>
      <c r="OJR17" s="2688"/>
      <c r="OJS17" s="2688"/>
      <c r="OJT17" s="2688"/>
      <c r="OJU17" s="2688"/>
      <c r="OJV17" s="2688"/>
      <c r="OJW17" s="2688"/>
      <c r="OJX17" s="2688"/>
      <c r="OJY17" s="2688"/>
      <c r="OJZ17" s="2688"/>
      <c r="OKA17" s="2688"/>
      <c r="OKB17" s="2688"/>
      <c r="OKC17" s="2688"/>
      <c r="OKD17" s="2688"/>
      <c r="OKE17" s="2688"/>
      <c r="OKF17" s="2688"/>
      <c r="OKG17" s="2688"/>
      <c r="OKH17" s="2688"/>
      <c r="OKI17" s="2688"/>
      <c r="OKJ17" s="2688"/>
      <c r="OKK17" s="2688"/>
      <c r="OKL17" s="2688"/>
      <c r="OKM17" s="2688"/>
      <c r="OKN17" s="2688"/>
      <c r="OKO17" s="2688"/>
      <c r="OKP17" s="2688"/>
      <c r="OKQ17" s="2688"/>
      <c r="OKR17" s="2688"/>
      <c r="OKS17" s="2688"/>
      <c r="OKT17" s="2688"/>
      <c r="OKU17" s="2688"/>
      <c r="OKV17" s="2688"/>
      <c r="OKW17" s="2688"/>
      <c r="OKX17" s="2688"/>
      <c r="OKY17" s="2688"/>
      <c r="OKZ17" s="2688"/>
      <c r="OLA17" s="2688"/>
      <c r="OLB17" s="2688"/>
      <c r="OLC17" s="2688"/>
      <c r="OLD17" s="2688"/>
      <c r="OLE17" s="2688"/>
      <c r="OLF17" s="2688"/>
      <c r="OLG17" s="2688"/>
      <c r="OLH17" s="2688"/>
      <c r="OLI17" s="2688"/>
      <c r="OLJ17" s="2688"/>
      <c r="OLK17" s="2688"/>
      <c r="OLL17" s="2688"/>
      <c r="OLM17" s="2688"/>
      <c r="OLN17" s="2688"/>
      <c r="OLO17" s="2688"/>
      <c r="OLP17" s="2688"/>
      <c r="OLQ17" s="2688"/>
      <c r="OLR17" s="2688"/>
      <c r="OLS17" s="2688"/>
      <c r="OLT17" s="2688"/>
      <c r="OLU17" s="2688"/>
      <c r="OLV17" s="2688"/>
      <c r="OLW17" s="2688"/>
      <c r="OLX17" s="2688"/>
      <c r="OLY17" s="2688"/>
      <c r="OLZ17" s="2688"/>
      <c r="OMA17" s="2688"/>
      <c r="OMB17" s="2688"/>
      <c r="OMC17" s="2688"/>
      <c r="OMD17" s="2688"/>
      <c r="OME17" s="2688"/>
      <c r="OMF17" s="2688"/>
      <c r="OMG17" s="2688"/>
      <c r="OMH17" s="2688"/>
      <c r="OMI17" s="2688"/>
      <c r="OMJ17" s="2688"/>
      <c r="OMK17" s="2688"/>
      <c r="OML17" s="2688"/>
      <c r="OMM17" s="2688"/>
      <c r="OMN17" s="2688"/>
      <c r="OMO17" s="2688"/>
      <c r="OMP17" s="2688"/>
      <c r="OMQ17" s="2688"/>
      <c r="OMR17" s="2688"/>
      <c r="OMS17" s="2688"/>
      <c r="OMT17" s="2688"/>
      <c r="OMU17" s="2688"/>
      <c r="OMV17" s="2688"/>
      <c r="OMW17" s="2688"/>
      <c r="OMX17" s="2688"/>
      <c r="OMY17" s="2688"/>
      <c r="OMZ17" s="2688"/>
      <c r="ONA17" s="2688"/>
      <c r="ONB17" s="2688"/>
      <c r="ONC17" s="2688"/>
      <c r="OND17" s="2688"/>
      <c r="ONE17" s="2688"/>
      <c r="ONF17" s="2688"/>
      <c r="ONG17" s="2688"/>
      <c r="ONH17" s="2688"/>
      <c r="ONI17" s="2688"/>
      <c r="ONJ17" s="2688"/>
      <c r="ONK17" s="2688"/>
      <c r="ONL17" s="2688"/>
      <c r="ONM17" s="2688"/>
      <c r="ONN17" s="2688"/>
      <c r="ONO17" s="2688"/>
      <c r="ONP17" s="2688"/>
      <c r="ONQ17" s="2688"/>
      <c r="ONR17" s="2688"/>
      <c r="ONS17" s="2688"/>
      <c r="ONT17" s="2688"/>
      <c r="ONU17" s="2688"/>
      <c r="ONV17" s="2688"/>
      <c r="ONW17" s="2688"/>
      <c r="ONX17" s="2688"/>
      <c r="ONY17" s="2688"/>
      <c r="ONZ17" s="2688"/>
      <c r="OOA17" s="2688"/>
      <c r="OOB17" s="2688"/>
      <c r="OOC17" s="2688"/>
      <c r="OOD17" s="2688"/>
      <c r="OOE17" s="2688"/>
      <c r="OOF17" s="2688"/>
      <c r="OOG17" s="2688"/>
      <c r="OOH17" s="2688"/>
      <c r="OOI17" s="2688"/>
      <c r="OOJ17" s="2688"/>
      <c r="OOK17" s="2688"/>
      <c r="OOL17" s="2688"/>
      <c r="OOM17" s="2688"/>
      <c r="OON17" s="2688"/>
      <c r="OOO17" s="2688"/>
      <c r="OOP17" s="2688"/>
      <c r="OOQ17" s="2688"/>
      <c r="OOR17" s="2688"/>
      <c r="OOS17" s="2688"/>
      <c r="OOT17" s="2688"/>
      <c r="OOU17" s="2688"/>
      <c r="OOV17" s="2688"/>
      <c r="OOW17" s="2688"/>
      <c r="OOX17" s="2688"/>
      <c r="OOY17" s="2688"/>
      <c r="OOZ17" s="2688"/>
      <c r="OPA17" s="2688"/>
      <c r="OPB17" s="2688"/>
      <c r="OPC17" s="2688"/>
      <c r="OPD17" s="2688"/>
      <c r="OPE17" s="2688"/>
      <c r="OPF17" s="2688"/>
      <c r="OPG17" s="2688"/>
      <c r="OPH17" s="2688"/>
      <c r="OPI17" s="2688"/>
      <c r="OPJ17" s="2688"/>
      <c r="OPK17" s="2688"/>
      <c r="OPL17" s="2688"/>
      <c r="OPM17" s="2688"/>
      <c r="OPN17" s="2688"/>
      <c r="OPO17" s="2688"/>
      <c r="OPP17" s="2688"/>
      <c r="OPQ17" s="2688"/>
      <c r="OPR17" s="2688"/>
      <c r="OPS17" s="2688"/>
      <c r="OPT17" s="2688"/>
      <c r="OPU17" s="2688"/>
      <c r="OPV17" s="2688"/>
      <c r="OPW17" s="2688"/>
      <c r="OPX17" s="2688"/>
      <c r="OPY17" s="2688"/>
      <c r="OPZ17" s="2688"/>
      <c r="OQA17" s="2688"/>
      <c r="OQB17" s="2688"/>
      <c r="OQC17" s="2688"/>
      <c r="OQD17" s="2688"/>
      <c r="OQE17" s="2688"/>
      <c r="OQF17" s="2688"/>
      <c r="OQG17" s="2688"/>
      <c r="OQH17" s="2688"/>
      <c r="OQI17" s="2688"/>
      <c r="OQJ17" s="2688"/>
      <c r="OQK17" s="2688"/>
      <c r="OQL17" s="2688"/>
      <c r="OQM17" s="2688"/>
      <c r="OQN17" s="2688"/>
      <c r="OQO17" s="2688"/>
      <c r="OQP17" s="2688"/>
      <c r="OQQ17" s="2688"/>
      <c r="OQR17" s="2688"/>
      <c r="OQS17" s="2688"/>
      <c r="OQT17" s="2688"/>
      <c r="OQU17" s="2688"/>
      <c r="OQV17" s="2688"/>
      <c r="OQW17" s="2688"/>
      <c r="OQX17" s="2688"/>
      <c r="OQY17" s="2688"/>
      <c r="OQZ17" s="2688"/>
      <c r="ORA17" s="2688"/>
      <c r="ORB17" s="2688"/>
      <c r="ORC17" s="2688"/>
      <c r="ORD17" s="2688"/>
      <c r="ORE17" s="2688"/>
      <c r="ORF17" s="2688"/>
      <c r="ORG17" s="2688"/>
      <c r="ORH17" s="2688"/>
      <c r="ORI17" s="2688"/>
      <c r="ORJ17" s="2688"/>
      <c r="ORK17" s="2688"/>
      <c r="ORL17" s="2688"/>
      <c r="ORM17" s="2688"/>
      <c r="ORN17" s="2688"/>
      <c r="ORO17" s="2688"/>
      <c r="ORP17" s="2688"/>
      <c r="ORQ17" s="2688"/>
      <c r="ORR17" s="2688"/>
      <c r="ORS17" s="2688"/>
      <c r="ORT17" s="2688"/>
      <c r="ORU17" s="2688"/>
      <c r="ORV17" s="2688"/>
      <c r="ORW17" s="2688"/>
      <c r="ORX17" s="2688"/>
      <c r="ORY17" s="2688"/>
      <c r="ORZ17" s="2688"/>
      <c r="OSA17" s="2688"/>
      <c r="OSB17" s="2688"/>
      <c r="OSC17" s="2688"/>
      <c r="OSD17" s="2688"/>
      <c r="OSE17" s="2688"/>
      <c r="OSF17" s="2688"/>
      <c r="OSG17" s="2688"/>
      <c r="OSH17" s="2688"/>
      <c r="OSI17" s="2688"/>
      <c r="OSJ17" s="2688"/>
      <c r="OSK17" s="2688"/>
      <c r="OSL17" s="2688"/>
      <c r="OSM17" s="2688"/>
      <c r="OSN17" s="2688"/>
      <c r="OSO17" s="2688"/>
      <c r="OSP17" s="2688"/>
      <c r="OSQ17" s="2688"/>
      <c r="OSR17" s="2688"/>
      <c r="OSS17" s="2688"/>
      <c r="OST17" s="2688"/>
      <c r="OSU17" s="2688"/>
      <c r="OSV17" s="2688"/>
      <c r="OSW17" s="2688"/>
      <c r="OSX17" s="2688"/>
      <c r="OSY17" s="2688"/>
      <c r="OSZ17" s="2688"/>
      <c r="OTA17" s="2688"/>
      <c r="OTB17" s="2688"/>
      <c r="OTC17" s="2688"/>
      <c r="OTD17" s="2688"/>
      <c r="OTE17" s="2688"/>
      <c r="OTF17" s="2688"/>
      <c r="OTG17" s="2688"/>
      <c r="OTH17" s="2688"/>
      <c r="OTI17" s="2688"/>
      <c r="OTJ17" s="2688"/>
      <c r="OTK17" s="2688"/>
      <c r="OTL17" s="2688"/>
      <c r="OTM17" s="2688"/>
      <c r="OTN17" s="2688"/>
      <c r="OTO17" s="2688"/>
      <c r="OTP17" s="2688"/>
      <c r="OTQ17" s="2688"/>
      <c r="OTR17" s="2688"/>
      <c r="OTS17" s="2688"/>
      <c r="OTT17" s="2688"/>
      <c r="OTU17" s="2688"/>
      <c r="OTV17" s="2688"/>
      <c r="OTW17" s="2688"/>
      <c r="OTX17" s="2688"/>
      <c r="OTY17" s="2688"/>
      <c r="OTZ17" s="2688"/>
      <c r="OUA17" s="2688"/>
      <c r="OUB17" s="2688"/>
      <c r="OUC17" s="2688"/>
      <c r="OUD17" s="2688"/>
      <c r="OUE17" s="2688"/>
      <c r="OUF17" s="2688"/>
      <c r="OUG17" s="2688"/>
      <c r="OUH17" s="2688"/>
      <c r="OUI17" s="2688"/>
      <c r="OUJ17" s="2688"/>
      <c r="OUK17" s="2688"/>
      <c r="OUL17" s="2688"/>
      <c r="OUM17" s="2688"/>
      <c r="OUN17" s="2688"/>
      <c r="OUO17" s="2688"/>
      <c r="OUP17" s="2688"/>
      <c r="OUQ17" s="2688"/>
      <c r="OUR17" s="2688"/>
      <c r="OUS17" s="2688"/>
      <c r="OUT17" s="2688"/>
      <c r="OUU17" s="2688"/>
      <c r="OUV17" s="2688"/>
      <c r="OUW17" s="2688"/>
      <c r="OUX17" s="2688"/>
      <c r="OUY17" s="2688"/>
      <c r="OUZ17" s="2688"/>
      <c r="OVA17" s="2688"/>
      <c r="OVB17" s="2688"/>
      <c r="OVC17" s="2688"/>
      <c r="OVD17" s="2688"/>
      <c r="OVE17" s="2688"/>
      <c r="OVF17" s="2688"/>
      <c r="OVG17" s="2688"/>
      <c r="OVH17" s="2688"/>
      <c r="OVI17" s="2688"/>
      <c r="OVJ17" s="2688"/>
      <c r="OVK17" s="2688"/>
      <c r="OVL17" s="2688"/>
      <c r="OVM17" s="2688"/>
      <c r="OVN17" s="2688"/>
      <c r="OVO17" s="2688"/>
      <c r="OVP17" s="2688"/>
      <c r="OVQ17" s="2688"/>
      <c r="OVR17" s="2688"/>
      <c r="OVS17" s="2688"/>
      <c r="OVT17" s="2688"/>
      <c r="OVU17" s="2688"/>
      <c r="OVV17" s="2688"/>
      <c r="OVW17" s="2688"/>
      <c r="OVX17" s="2688"/>
      <c r="OVY17" s="2688"/>
      <c r="OVZ17" s="2688"/>
      <c r="OWA17" s="2688"/>
      <c r="OWB17" s="2688"/>
      <c r="OWC17" s="2688"/>
      <c r="OWD17" s="2688"/>
      <c r="OWE17" s="2688"/>
      <c r="OWF17" s="2688"/>
      <c r="OWG17" s="2688"/>
      <c r="OWH17" s="2688"/>
      <c r="OWI17" s="2688"/>
      <c r="OWJ17" s="2688"/>
      <c r="OWK17" s="2688"/>
      <c r="OWL17" s="2688"/>
      <c r="OWM17" s="2688"/>
      <c r="OWN17" s="2688"/>
      <c r="OWO17" s="2688"/>
      <c r="OWP17" s="2688"/>
      <c r="OWQ17" s="2688"/>
      <c r="OWR17" s="2688"/>
      <c r="OWS17" s="2688"/>
      <c r="OWT17" s="2688"/>
      <c r="OWU17" s="2688"/>
      <c r="OWV17" s="2688"/>
      <c r="OWW17" s="2688"/>
      <c r="OWX17" s="2688"/>
      <c r="OWY17" s="2688"/>
      <c r="OWZ17" s="2688"/>
      <c r="OXA17" s="2688"/>
      <c r="OXB17" s="2688"/>
      <c r="OXC17" s="2688"/>
      <c r="OXD17" s="2688"/>
      <c r="OXE17" s="2688"/>
      <c r="OXF17" s="2688"/>
      <c r="OXG17" s="2688"/>
      <c r="OXH17" s="2688"/>
      <c r="OXI17" s="2688"/>
      <c r="OXJ17" s="2688"/>
      <c r="OXK17" s="2688"/>
      <c r="OXL17" s="2688"/>
      <c r="OXM17" s="2688"/>
      <c r="OXN17" s="2688"/>
      <c r="OXO17" s="2688"/>
      <c r="OXP17" s="2688"/>
      <c r="OXQ17" s="2688"/>
      <c r="OXR17" s="2688"/>
      <c r="OXS17" s="2688"/>
      <c r="OXT17" s="2688"/>
      <c r="OXU17" s="2688"/>
      <c r="OXV17" s="2688"/>
      <c r="OXW17" s="2688"/>
      <c r="OXX17" s="2688"/>
      <c r="OXY17" s="2688"/>
      <c r="OXZ17" s="2688"/>
      <c r="OYA17" s="2688"/>
      <c r="OYB17" s="2688"/>
      <c r="OYC17" s="2688"/>
      <c r="OYD17" s="2688"/>
      <c r="OYE17" s="2688"/>
      <c r="OYF17" s="2688"/>
      <c r="OYG17" s="2688"/>
      <c r="OYH17" s="2688"/>
      <c r="OYI17" s="2688"/>
      <c r="OYJ17" s="2688"/>
      <c r="OYK17" s="2688"/>
      <c r="OYL17" s="2688"/>
      <c r="OYM17" s="2688"/>
      <c r="OYN17" s="2688"/>
      <c r="OYO17" s="2688"/>
      <c r="OYP17" s="2688"/>
      <c r="OYQ17" s="2688"/>
      <c r="OYR17" s="2688"/>
      <c r="OYS17" s="2688"/>
      <c r="OYT17" s="2688"/>
      <c r="OYU17" s="2688"/>
      <c r="OYV17" s="2688"/>
      <c r="OYW17" s="2688"/>
      <c r="OYX17" s="2688"/>
      <c r="OYY17" s="2688"/>
      <c r="OYZ17" s="2688"/>
      <c r="OZA17" s="2688"/>
      <c r="OZB17" s="2688"/>
      <c r="OZC17" s="2688"/>
      <c r="OZD17" s="2688"/>
      <c r="OZE17" s="2688"/>
      <c r="OZF17" s="2688"/>
      <c r="OZG17" s="2688"/>
      <c r="OZH17" s="2688"/>
      <c r="OZI17" s="2688"/>
      <c r="OZJ17" s="2688"/>
      <c r="OZK17" s="2688"/>
      <c r="OZL17" s="2688"/>
      <c r="OZM17" s="2688"/>
      <c r="OZN17" s="2688"/>
      <c r="OZO17" s="2688"/>
      <c r="OZP17" s="2688"/>
      <c r="OZQ17" s="2688"/>
      <c r="OZR17" s="2688"/>
      <c r="OZS17" s="2688"/>
      <c r="OZT17" s="2688"/>
      <c r="OZU17" s="2688"/>
      <c r="OZV17" s="2688"/>
      <c r="OZW17" s="2688"/>
      <c r="OZX17" s="2688"/>
      <c r="OZY17" s="2688"/>
      <c r="OZZ17" s="2688"/>
      <c r="PAA17" s="2688"/>
      <c r="PAB17" s="2688"/>
      <c r="PAC17" s="2688"/>
      <c r="PAD17" s="2688"/>
      <c r="PAE17" s="2688"/>
      <c r="PAF17" s="2688"/>
      <c r="PAG17" s="2688"/>
      <c r="PAH17" s="2688"/>
      <c r="PAI17" s="2688"/>
      <c r="PAJ17" s="2688"/>
      <c r="PAK17" s="2688"/>
      <c r="PAL17" s="2688"/>
      <c r="PAM17" s="2688"/>
      <c r="PAN17" s="2688"/>
      <c r="PAO17" s="2688"/>
      <c r="PAP17" s="2688"/>
      <c r="PAQ17" s="2688"/>
      <c r="PAR17" s="2688"/>
      <c r="PAS17" s="2688"/>
      <c r="PAT17" s="2688"/>
      <c r="PAU17" s="2688"/>
      <c r="PAV17" s="2688"/>
      <c r="PAW17" s="2688"/>
      <c r="PAX17" s="2688"/>
      <c r="PAY17" s="2688"/>
      <c r="PAZ17" s="2688"/>
      <c r="PBA17" s="2688"/>
      <c r="PBB17" s="2688"/>
      <c r="PBC17" s="2688"/>
      <c r="PBD17" s="2688"/>
      <c r="PBE17" s="2688"/>
      <c r="PBF17" s="2688"/>
      <c r="PBG17" s="2688"/>
      <c r="PBH17" s="2688"/>
      <c r="PBI17" s="2688"/>
      <c r="PBJ17" s="2688"/>
      <c r="PBK17" s="2688"/>
      <c r="PBL17" s="2688"/>
      <c r="PBM17" s="2688"/>
      <c r="PBN17" s="2688"/>
      <c r="PBO17" s="2688"/>
      <c r="PBP17" s="2688"/>
      <c r="PBQ17" s="2688"/>
      <c r="PBR17" s="2688"/>
      <c r="PBS17" s="2688"/>
      <c r="PBT17" s="2688"/>
      <c r="PBU17" s="2688"/>
      <c r="PBV17" s="2688"/>
      <c r="PBW17" s="2688"/>
      <c r="PBX17" s="2688"/>
      <c r="PBY17" s="2688"/>
      <c r="PBZ17" s="2688"/>
      <c r="PCA17" s="2688"/>
      <c r="PCB17" s="2688"/>
      <c r="PCC17" s="2688"/>
      <c r="PCD17" s="2688"/>
      <c r="PCE17" s="2688"/>
      <c r="PCF17" s="2688"/>
      <c r="PCG17" s="2688"/>
      <c r="PCH17" s="2688"/>
      <c r="PCI17" s="2688"/>
      <c r="PCJ17" s="2688"/>
      <c r="PCK17" s="2688"/>
      <c r="PCL17" s="2688"/>
      <c r="PCM17" s="2688"/>
      <c r="PCN17" s="2688"/>
      <c r="PCO17" s="2688"/>
      <c r="PCP17" s="2688"/>
      <c r="PCQ17" s="2688"/>
      <c r="PCR17" s="2688"/>
      <c r="PCS17" s="2688"/>
      <c r="PCT17" s="2688"/>
      <c r="PCU17" s="2688"/>
      <c r="PCV17" s="2688"/>
      <c r="PCW17" s="2688"/>
      <c r="PCX17" s="2688"/>
      <c r="PCY17" s="2688"/>
      <c r="PCZ17" s="2688"/>
      <c r="PDA17" s="2688"/>
      <c r="PDB17" s="2688"/>
      <c r="PDC17" s="2688"/>
      <c r="PDD17" s="2688"/>
      <c r="PDE17" s="2688"/>
      <c r="PDF17" s="2688"/>
      <c r="PDG17" s="2688"/>
      <c r="PDH17" s="2688"/>
      <c r="PDI17" s="2688"/>
      <c r="PDJ17" s="2688"/>
      <c r="PDK17" s="2688"/>
      <c r="PDL17" s="2688"/>
      <c r="PDM17" s="2688"/>
      <c r="PDN17" s="2688"/>
      <c r="PDO17" s="2688"/>
      <c r="PDP17" s="2688"/>
      <c r="PDQ17" s="2688"/>
      <c r="PDR17" s="2688"/>
      <c r="PDS17" s="2688"/>
      <c r="PDT17" s="2688"/>
      <c r="PDU17" s="2688"/>
      <c r="PDV17" s="2688"/>
      <c r="PDW17" s="2688"/>
      <c r="PDX17" s="2688"/>
      <c r="PDY17" s="2688"/>
      <c r="PDZ17" s="2688"/>
      <c r="PEA17" s="2688"/>
      <c r="PEB17" s="2688"/>
      <c r="PEC17" s="2688"/>
      <c r="PED17" s="2688"/>
      <c r="PEE17" s="2688"/>
      <c r="PEF17" s="2688"/>
      <c r="PEG17" s="2688"/>
      <c r="PEH17" s="2688"/>
      <c r="PEI17" s="2688"/>
      <c r="PEJ17" s="2688"/>
      <c r="PEK17" s="2688"/>
      <c r="PEL17" s="2688"/>
      <c r="PEM17" s="2688"/>
      <c r="PEN17" s="2688"/>
      <c r="PEO17" s="2688"/>
      <c r="PEP17" s="2688"/>
      <c r="PEQ17" s="2688"/>
      <c r="PER17" s="2688"/>
      <c r="PES17" s="2688"/>
      <c r="PET17" s="2688"/>
      <c r="PEU17" s="2688"/>
      <c r="PEV17" s="2688"/>
      <c r="PEW17" s="2688"/>
      <c r="PEX17" s="2688"/>
      <c r="PEY17" s="2688"/>
      <c r="PEZ17" s="2688"/>
      <c r="PFA17" s="2688"/>
      <c r="PFB17" s="2688"/>
      <c r="PFC17" s="2688"/>
      <c r="PFD17" s="2688"/>
      <c r="PFE17" s="2688"/>
      <c r="PFF17" s="2688"/>
      <c r="PFG17" s="2688"/>
      <c r="PFH17" s="2688"/>
      <c r="PFI17" s="2688"/>
      <c r="PFJ17" s="2688"/>
      <c r="PFK17" s="2688"/>
      <c r="PFL17" s="2688"/>
      <c r="PFM17" s="2688"/>
      <c r="PFN17" s="2688"/>
      <c r="PFO17" s="2688"/>
      <c r="PFP17" s="2688"/>
      <c r="PFQ17" s="2688"/>
      <c r="PFR17" s="2688"/>
      <c r="PFS17" s="2688"/>
      <c r="PFT17" s="2688"/>
      <c r="PFU17" s="2688"/>
      <c r="PFV17" s="2688"/>
      <c r="PFW17" s="2688"/>
      <c r="PFX17" s="2688"/>
      <c r="PFY17" s="2688"/>
      <c r="PFZ17" s="2688"/>
      <c r="PGA17" s="2688"/>
      <c r="PGB17" s="2688"/>
      <c r="PGC17" s="2688"/>
      <c r="PGD17" s="2688"/>
      <c r="PGE17" s="2688"/>
      <c r="PGF17" s="2688"/>
      <c r="PGG17" s="2688"/>
      <c r="PGH17" s="2688"/>
      <c r="PGI17" s="2688"/>
      <c r="PGJ17" s="2688"/>
      <c r="PGK17" s="2688"/>
      <c r="PGL17" s="2688"/>
      <c r="PGM17" s="2688"/>
      <c r="PGN17" s="2688"/>
      <c r="PGO17" s="2688"/>
      <c r="PGP17" s="2688"/>
      <c r="PGQ17" s="2688"/>
      <c r="PGR17" s="2688"/>
      <c r="PGS17" s="2688"/>
      <c r="PGT17" s="2688"/>
      <c r="PGU17" s="2688"/>
      <c r="PGV17" s="2688"/>
      <c r="PGW17" s="2688"/>
      <c r="PGX17" s="2688"/>
      <c r="PGY17" s="2688"/>
      <c r="PGZ17" s="2688"/>
      <c r="PHA17" s="2688"/>
      <c r="PHB17" s="2688"/>
      <c r="PHC17" s="2688"/>
      <c r="PHD17" s="2688"/>
      <c r="PHE17" s="2688"/>
      <c r="PHF17" s="2688"/>
      <c r="PHG17" s="2688"/>
      <c r="PHH17" s="2688"/>
      <c r="PHI17" s="2688"/>
      <c r="PHJ17" s="2688"/>
      <c r="PHK17" s="2688"/>
      <c r="PHL17" s="2688"/>
      <c r="PHM17" s="2688"/>
      <c r="PHN17" s="2688"/>
      <c r="PHO17" s="2688"/>
      <c r="PHP17" s="2688"/>
      <c r="PHQ17" s="2688"/>
      <c r="PHR17" s="2688"/>
      <c r="PHS17" s="2688"/>
      <c r="PHT17" s="2688"/>
      <c r="PHU17" s="2688"/>
      <c r="PHV17" s="2688"/>
      <c r="PHW17" s="2688"/>
      <c r="PHX17" s="2688"/>
      <c r="PHY17" s="2688"/>
      <c r="PHZ17" s="2688"/>
      <c r="PIA17" s="2688"/>
      <c r="PIB17" s="2688"/>
      <c r="PIC17" s="2688"/>
      <c r="PID17" s="2688"/>
      <c r="PIE17" s="2688"/>
      <c r="PIF17" s="2688"/>
      <c r="PIG17" s="2688"/>
      <c r="PIH17" s="2688"/>
      <c r="PII17" s="2688"/>
      <c r="PIJ17" s="2688"/>
      <c r="PIK17" s="2688"/>
      <c r="PIL17" s="2688"/>
      <c r="PIM17" s="2688"/>
      <c r="PIN17" s="2688"/>
      <c r="PIO17" s="2688"/>
      <c r="PIP17" s="2688"/>
      <c r="PIQ17" s="2688"/>
      <c r="PIR17" s="2688"/>
      <c r="PIS17" s="2688"/>
      <c r="PIT17" s="2688"/>
      <c r="PIU17" s="2688"/>
      <c r="PIV17" s="2688"/>
      <c r="PIW17" s="2688"/>
      <c r="PIX17" s="2688"/>
      <c r="PIY17" s="2688"/>
      <c r="PIZ17" s="2688"/>
      <c r="PJA17" s="2688"/>
      <c r="PJB17" s="2688"/>
      <c r="PJC17" s="2688"/>
      <c r="PJD17" s="2688"/>
      <c r="PJE17" s="2688"/>
      <c r="PJF17" s="2688"/>
      <c r="PJG17" s="2688"/>
      <c r="PJH17" s="2688"/>
      <c r="PJI17" s="2688"/>
      <c r="PJJ17" s="2688"/>
      <c r="PJK17" s="2688"/>
      <c r="PJL17" s="2688"/>
      <c r="PJM17" s="2688"/>
      <c r="PJN17" s="2688"/>
      <c r="PJO17" s="2688"/>
      <c r="PJP17" s="2688"/>
      <c r="PJQ17" s="2688"/>
      <c r="PJR17" s="2688"/>
      <c r="PJS17" s="2688"/>
      <c r="PJT17" s="2688"/>
      <c r="PJU17" s="2688"/>
      <c r="PJV17" s="2688"/>
      <c r="PJW17" s="2688"/>
      <c r="PJX17" s="2688"/>
      <c r="PJY17" s="2688"/>
      <c r="PJZ17" s="2688"/>
      <c r="PKA17" s="2688"/>
      <c r="PKB17" s="2688"/>
      <c r="PKC17" s="2688"/>
      <c r="PKD17" s="2688"/>
      <c r="PKE17" s="2688"/>
      <c r="PKF17" s="2688"/>
      <c r="PKG17" s="2688"/>
      <c r="PKH17" s="2688"/>
      <c r="PKI17" s="2688"/>
      <c r="PKJ17" s="2688"/>
      <c r="PKK17" s="2688"/>
      <c r="PKL17" s="2688"/>
      <c r="PKM17" s="2688"/>
      <c r="PKN17" s="2688"/>
      <c r="PKO17" s="2688"/>
      <c r="PKP17" s="2688"/>
      <c r="PKQ17" s="2688"/>
      <c r="PKR17" s="2688"/>
      <c r="PKS17" s="2688"/>
      <c r="PKT17" s="2688"/>
      <c r="PKU17" s="2688"/>
      <c r="PKV17" s="2688"/>
      <c r="PKW17" s="2688"/>
      <c r="PKX17" s="2688"/>
      <c r="PKY17" s="2688"/>
      <c r="PKZ17" s="2688"/>
      <c r="PLA17" s="2688"/>
      <c r="PLB17" s="2688"/>
      <c r="PLC17" s="2688"/>
      <c r="PLD17" s="2688"/>
      <c r="PLE17" s="2688"/>
      <c r="PLF17" s="2688"/>
      <c r="PLG17" s="2688"/>
      <c r="PLH17" s="2688"/>
      <c r="PLI17" s="2688"/>
      <c r="PLJ17" s="2688"/>
      <c r="PLK17" s="2688"/>
      <c r="PLL17" s="2688"/>
      <c r="PLM17" s="2688"/>
      <c r="PLN17" s="2688"/>
      <c r="PLO17" s="2688"/>
      <c r="PLP17" s="2688"/>
      <c r="PLQ17" s="2688"/>
      <c r="PLR17" s="2688"/>
      <c r="PLS17" s="2688"/>
      <c r="PLT17" s="2688"/>
      <c r="PLU17" s="2688"/>
      <c r="PLV17" s="2688"/>
      <c r="PLW17" s="2688"/>
      <c r="PLX17" s="2688"/>
      <c r="PLY17" s="2688"/>
      <c r="PLZ17" s="2688"/>
      <c r="PMA17" s="2688"/>
      <c r="PMB17" s="2688"/>
      <c r="PMC17" s="2688"/>
      <c r="PMD17" s="2688"/>
      <c r="PME17" s="2688"/>
      <c r="PMF17" s="2688"/>
      <c r="PMG17" s="2688"/>
      <c r="PMH17" s="2688"/>
      <c r="PMI17" s="2688"/>
      <c r="PMJ17" s="2688"/>
      <c r="PMK17" s="2688"/>
      <c r="PML17" s="2688"/>
      <c r="PMM17" s="2688"/>
      <c r="PMN17" s="2688"/>
      <c r="PMO17" s="2688"/>
      <c r="PMP17" s="2688"/>
      <c r="PMQ17" s="2688"/>
      <c r="PMR17" s="2688"/>
      <c r="PMS17" s="2688"/>
      <c r="PMT17" s="2688"/>
      <c r="PMU17" s="2688"/>
      <c r="PMV17" s="2688"/>
      <c r="PMW17" s="2688"/>
      <c r="PMX17" s="2688"/>
      <c r="PMY17" s="2688"/>
      <c r="PMZ17" s="2688"/>
      <c r="PNA17" s="2688"/>
      <c r="PNB17" s="2688"/>
      <c r="PNC17" s="2688"/>
      <c r="PND17" s="2688"/>
      <c r="PNE17" s="2688"/>
      <c r="PNF17" s="2688"/>
      <c r="PNG17" s="2688"/>
      <c r="PNH17" s="2688"/>
      <c r="PNI17" s="2688"/>
      <c r="PNJ17" s="2688"/>
      <c r="PNK17" s="2688"/>
      <c r="PNL17" s="2688"/>
      <c r="PNM17" s="2688"/>
      <c r="PNN17" s="2688"/>
      <c r="PNO17" s="2688"/>
      <c r="PNP17" s="2688"/>
      <c r="PNQ17" s="2688"/>
      <c r="PNR17" s="2688"/>
      <c r="PNS17" s="2688"/>
      <c r="PNT17" s="2688"/>
      <c r="PNU17" s="2688"/>
      <c r="PNV17" s="2688"/>
      <c r="PNW17" s="2688"/>
      <c r="PNX17" s="2688"/>
      <c r="PNY17" s="2688"/>
      <c r="PNZ17" s="2688"/>
      <c r="POA17" s="2688"/>
      <c r="POB17" s="2688"/>
      <c r="POC17" s="2688"/>
      <c r="POD17" s="2688"/>
      <c r="POE17" s="2688"/>
      <c r="POF17" s="2688"/>
      <c r="POG17" s="2688"/>
      <c r="POH17" s="2688"/>
      <c r="POI17" s="2688"/>
      <c r="POJ17" s="2688"/>
      <c r="POK17" s="2688"/>
      <c r="POL17" s="2688"/>
      <c r="POM17" s="2688"/>
      <c r="PON17" s="2688"/>
      <c r="POO17" s="2688"/>
      <c r="POP17" s="2688"/>
      <c r="POQ17" s="2688"/>
      <c r="POR17" s="2688"/>
      <c r="POS17" s="2688"/>
      <c r="POT17" s="2688"/>
      <c r="POU17" s="2688"/>
      <c r="POV17" s="2688"/>
      <c r="POW17" s="2688"/>
      <c r="POX17" s="2688"/>
      <c r="POY17" s="2688"/>
      <c r="POZ17" s="2688"/>
      <c r="PPA17" s="2688"/>
      <c r="PPB17" s="2688"/>
      <c r="PPC17" s="2688"/>
      <c r="PPD17" s="2688"/>
      <c r="PPE17" s="2688"/>
      <c r="PPF17" s="2688"/>
      <c r="PPG17" s="2688"/>
      <c r="PPH17" s="2688"/>
      <c r="PPI17" s="2688"/>
      <c r="PPJ17" s="2688"/>
      <c r="PPK17" s="2688"/>
      <c r="PPL17" s="2688"/>
      <c r="PPM17" s="2688"/>
      <c r="PPN17" s="2688"/>
      <c r="PPO17" s="2688"/>
      <c r="PPP17" s="2688"/>
      <c r="PPQ17" s="2688"/>
      <c r="PPR17" s="2688"/>
      <c r="PPS17" s="2688"/>
      <c r="PPT17" s="2688"/>
      <c r="PPU17" s="2688"/>
      <c r="PPV17" s="2688"/>
      <c r="PPW17" s="2688"/>
      <c r="PPX17" s="2688"/>
      <c r="PPY17" s="2688"/>
      <c r="PPZ17" s="2688"/>
      <c r="PQA17" s="2688"/>
      <c r="PQB17" s="2688"/>
      <c r="PQC17" s="2688"/>
      <c r="PQD17" s="2688"/>
      <c r="PQE17" s="2688"/>
      <c r="PQF17" s="2688"/>
      <c r="PQG17" s="2688"/>
      <c r="PQH17" s="2688"/>
      <c r="PQI17" s="2688"/>
      <c r="PQJ17" s="2688"/>
      <c r="PQK17" s="2688"/>
      <c r="PQL17" s="2688"/>
      <c r="PQM17" s="2688"/>
      <c r="PQN17" s="2688"/>
      <c r="PQO17" s="2688"/>
      <c r="PQP17" s="2688"/>
      <c r="PQQ17" s="2688"/>
      <c r="PQR17" s="2688"/>
      <c r="PQS17" s="2688"/>
      <c r="PQT17" s="2688"/>
      <c r="PQU17" s="2688"/>
      <c r="PQV17" s="2688"/>
      <c r="PQW17" s="2688"/>
      <c r="PQX17" s="2688"/>
      <c r="PQY17" s="2688"/>
      <c r="PQZ17" s="2688"/>
      <c r="PRA17" s="2688"/>
      <c r="PRB17" s="2688"/>
      <c r="PRC17" s="2688"/>
      <c r="PRD17" s="2688"/>
      <c r="PRE17" s="2688"/>
      <c r="PRF17" s="2688"/>
      <c r="PRG17" s="2688"/>
      <c r="PRH17" s="2688"/>
      <c r="PRI17" s="2688"/>
      <c r="PRJ17" s="2688"/>
      <c r="PRK17" s="2688"/>
      <c r="PRL17" s="2688"/>
      <c r="PRM17" s="2688"/>
      <c r="PRN17" s="2688"/>
      <c r="PRO17" s="2688"/>
      <c r="PRP17" s="2688"/>
      <c r="PRQ17" s="2688"/>
      <c r="PRR17" s="2688"/>
      <c r="PRS17" s="2688"/>
      <c r="PRT17" s="2688"/>
      <c r="PRU17" s="2688"/>
      <c r="PRV17" s="2688"/>
      <c r="PRW17" s="2688"/>
      <c r="PRX17" s="2688"/>
      <c r="PRY17" s="2688"/>
      <c r="PRZ17" s="2688"/>
      <c r="PSA17" s="2688"/>
      <c r="PSB17" s="2688"/>
      <c r="PSC17" s="2688"/>
      <c r="PSD17" s="2688"/>
      <c r="PSE17" s="2688"/>
      <c r="PSF17" s="2688"/>
      <c r="PSG17" s="2688"/>
      <c r="PSH17" s="2688"/>
      <c r="PSI17" s="2688"/>
      <c r="PSJ17" s="2688"/>
      <c r="PSK17" s="2688"/>
      <c r="PSL17" s="2688"/>
      <c r="PSM17" s="2688"/>
      <c r="PSN17" s="2688"/>
      <c r="PSO17" s="2688"/>
      <c r="PSP17" s="2688"/>
      <c r="PSQ17" s="2688"/>
      <c r="PSR17" s="2688"/>
      <c r="PSS17" s="2688"/>
      <c r="PST17" s="2688"/>
      <c r="PSU17" s="2688"/>
      <c r="PSV17" s="2688"/>
      <c r="PSW17" s="2688"/>
      <c r="PSX17" s="2688"/>
      <c r="PSY17" s="2688"/>
      <c r="PSZ17" s="2688"/>
      <c r="PTA17" s="2688"/>
      <c r="PTB17" s="2688"/>
      <c r="PTC17" s="2688"/>
      <c r="PTD17" s="2688"/>
      <c r="PTE17" s="2688"/>
      <c r="PTF17" s="2688"/>
      <c r="PTG17" s="2688"/>
      <c r="PTH17" s="2688"/>
      <c r="PTI17" s="2688"/>
      <c r="PTJ17" s="2688"/>
      <c r="PTK17" s="2688"/>
      <c r="PTL17" s="2688"/>
      <c r="PTM17" s="2688"/>
      <c r="PTN17" s="2688"/>
      <c r="PTO17" s="2688"/>
      <c r="PTP17" s="2688"/>
      <c r="PTQ17" s="2688"/>
      <c r="PTR17" s="2688"/>
      <c r="PTS17" s="2688"/>
      <c r="PTT17" s="2688"/>
      <c r="PTU17" s="2688"/>
      <c r="PTV17" s="2688"/>
      <c r="PTW17" s="2688"/>
      <c r="PTX17" s="2688"/>
      <c r="PTY17" s="2688"/>
      <c r="PTZ17" s="2688"/>
      <c r="PUA17" s="2688"/>
      <c r="PUB17" s="2688"/>
      <c r="PUC17" s="2688"/>
      <c r="PUD17" s="2688"/>
      <c r="PUE17" s="2688"/>
      <c r="PUF17" s="2688"/>
      <c r="PUG17" s="2688"/>
      <c r="PUH17" s="2688"/>
      <c r="PUI17" s="2688"/>
      <c r="PUJ17" s="2688"/>
      <c r="PUK17" s="2688"/>
      <c r="PUL17" s="2688"/>
      <c r="PUM17" s="2688"/>
      <c r="PUN17" s="2688"/>
      <c r="PUO17" s="2688"/>
      <c r="PUP17" s="2688"/>
      <c r="PUQ17" s="2688"/>
      <c r="PUR17" s="2688"/>
      <c r="PUS17" s="2688"/>
      <c r="PUT17" s="2688"/>
      <c r="PUU17" s="2688"/>
      <c r="PUV17" s="2688"/>
      <c r="PUW17" s="2688"/>
      <c r="PUX17" s="2688"/>
      <c r="PUY17" s="2688"/>
      <c r="PUZ17" s="2688"/>
      <c r="PVA17" s="2688"/>
      <c r="PVB17" s="2688"/>
      <c r="PVC17" s="2688"/>
      <c r="PVD17" s="2688"/>
      <c r="PVE17" s="2688"/>
      <c r="PVF17" s="2688"/>
      <c r="PVG17" s="2688"/>
      <c r="PVH17" s="2688"/>
      <c r="PVI17" s="2688"/>
      <c r="PVJ17" s="2688"/>
      <c r="PVK17" s="2688"/>
      <c r="PVL17" s="2688"/>
      <c r="PVM17" s="2688"/>
      <c r="PVN17" s="2688"/>
      <c r="PVO17" s="2688"/>
      <c r="PVP17" s="2688"/>
      <c r="PVQ17" s="2688"/>
      <c r="PVR17" s="2688"/>
      <c r="PVS17" s="2688"/>
      <c r="PVT17" s="2688"/>
      <c r="PVU17" s="2688"/>
      <c r="PVV17" s="2688"/>
      <c r="PVW17" s="2688"/>
      <c r="PVX17" s="2688"/>
      <c r="PVY17" s="2688"/>
      <c r="PVZ17" s="2688"/>
      <c r="PWA17" s="2688"/>
      <c r="PWB17" s="2688"/>
      <c r="PWC17" s="2688"/>
      <c r="PWD17" s="2688"/>
      <c r="PWE17" s="2688"/>
      <c r="PWF17" s="2688"/>
      <c r="PWG17" s="2688"/>
      <c r="PWH17" s="2688"/>
      <c r="PWI17" s="2688"/>
      <c r="PWJ17" s="2688"/>
      <c r="PWK17" s="2688"/>
      <c r="PWL17" s="2688"/>
      <c r="PWM17" s="2688"/>
      <c r="PWN17" s="2688"/>
      <c r="PWO17" s="2688"/>
      <c r="PWP17" s="2688"/>
      <c r="PWQ17" s="2688"/>
      <c r="PWR17" s="2688"/>
      <c r="PWS17" s="2688"/>
      <c r="PWT17" s="2688"/>
      <c r="PWU17" s="2688"/>
      <c r="PWV17" s="2688"/>
      <c r="PWW17" s="2688"/>
      <c r="PWX17" s="2688"/>
      <c r="PWY17" s="2688"/>
      <c r="PWZ17" s="2688"/>
      <c r="PXA17" s="2688"/>
      <c r="PXB17" s="2688"/>
      <c r="PXC17" s="2688"/>
      <c r="PXD17" s="2688"/>
      <c r="PXE17" s="2688"/>
      <c r="PXF17" s="2688"/>
      <c r="PXG17" s="2688"/>
      <c r="PXH17" s="2688"/>
      <c r="PXI17" s="2688"/>
      <c r="PXJ17" s="2688"/>
      <c r="PXK17" s="2688"/>
      <c r="PXL17" s="2688"/>
      <c r="PXM17" s="2688"/>
      <c r="PXN17" s="2688"/>
      <c r="PXO17" s="2688"/>
      <c r="PXP17" s="2688"/>
      <c r="PXQ17" s="2688"/>
      <c r="PXR17" s="2688"/>
      <c r="PXS17" s="2688"/>
      <c r="PXT17" s="2688"/>
      <c r="PXU17" s="2688"/>
      <c r="PXV17" s="2688"/>
      <c r="PXW17" s="2688"/>
      <c r="PXX17" s="2688"/>
      <c r="PXY17" s="2688"/>
      <c r="PXZ17" s="2688"/>
      <c r="PYA17" s="2688"/>
      <c r="PYB17" s="2688"/>
      <c r="PYC17" s="2688"/>
      <c r="PYD17" s="2688"/>
      <c r="PYE17" s="2688"/>
      <c r="PYF17" s="2688"/>
      <c r="PYG17" s="2688"/>
      <c r="PYH17" s="2688"/>
      <c r="PYI17" s="2688"/>
      <c r="PYJ17" s="2688"/>
      <c r="PYK17" s="2688"/>
      <c r="PYL17" s="2688"/>
      <c r="PYM17" s="2688"/>
      <c r="PYN17" s="2688"/>
      <c r="PYO17" s="2688"/>
      <c r="PYP17" s="2688"/>
      <c r="PYQ17" s="2688"/>
      <c r="PYR17" s="2688"/>
      <c r="PYS17" s="2688"/>
      <c r="PYT17" s="2688"/>
      <c r="PYU17" s="2688"/>
      <c r="PYV17" s="2688"/>
      <c r="PYW17" s="2688"/>
      <c r="PYX17" s="2688"/>
      <c r="PYY17" s="2688"/>
      <c r="PYZ17" s="2688"/>
      <c r="PZA17" s="2688"/>
      <c r="PZB17" s="2688"/>
      <c r="PZC17" s="2688"/>
      <c r="PZD17" s="2688"/>
      <c r="PZE17" s="2688"/>
      <c r="PZF17" s="2688"/>
      <c r="PZG17" s="2688"/>
      <c r="PZH17" s="2688"/>
      <c r="PZI17" s="2688"/>
      <c r="PZJ17" s="2688"/>
      <c r="PZK17" s="2688"/>
      <c r="PZL17" s="2688"/>
      <c r="PZM17" s="2688"/>
      <c r="PZN17" s="2688"/>
      <c r="PZO17" s="2688"/>
      <c r="PZP17" s="2688"/>
      <c r="PZQ17" s="2688"/>
      <c r="PZR17" s="2688"/>
      <c r="PZS17" s="2688"/>
      <c r="PZT17" s="2688"/>
      <c r="PZU17" s="2688"/>
      <c r="PZV17" s="2688"/>
      <c r="PZW17" s="2688"/>
      <c r="PZX17" s="2688"/>
      <c r="PZY17" s="2688"/>
      <c r="PZZ17" s="2688"/>
      <c r="QAA17" s="2688"/>
      <c r="QAB17" s="2688"/>
      <c r="QAC17" s="2688"/>
      <c r="QAD17" s="2688"/>
      <c r="QAE17" s="2688"/>
      <c r="QAF17" s="2688"/>
      <c r="QAG17" s="2688"/>
      <c r="QAH17" s="2688"/>
      <c r="QAI17" s="2688"/>
      <c r="QAJ17" s="2688"/>
      <c r="QAK17" s="2688"/>
      <c r="QAL17" s="2688"/>
      <c r="QAM17" s="2688"/>
      <c r="QAN17" s="2688"/>
      <c r="QAO17" s="2688"/>
      <c r="QAP17" s="2688"/>
      <c r="QAQ17" s="2688"/>
      <c r="QAR17" s="2688"/>
      <c r="QAS17" s="2688"/>
      <c r="QAT17" s="2688"/>
      <c r="QAU17" s="2688"/>
      <c r="QAV17" s="2688"/>
      <c r="QAW17" s="2688"/>
      <c r="QAX17" s="2688"/>
      <c r="QAY17" s="2688"/>
      <c r="QAZ17" s="2688"/>
      <c r="QBA17" s="2688"/>
      <c r="QBB17" s="2688"/>
      <c r="QBC17" s="2688"/>
      <c r="QBD17" s="2688"/>
      <c r="QBE17" s="2688"/>
      <c r="QBF17" s="2688"/>
      <c r="QBG17" s="2688"/>
      <c r="QBH17" s="2688"/>
      <c r="QBI17" s="2688"/>
      <c r="QBJ17" s="2688"/>
      <c r="QBK17" s="2688"/>
      <c r="QBL17" s="2688"/>
      <c r="QBM17" s="2688"/>
      <c r="QBN17" s="2688"/>
      <c r="QBO17" s="2688"/>
      <c r="QBP17" s="2688"/>
      <c r="QBQ17" s="2688"/>
      <c r="QBR17" s="2688"/>
      <c r="QBS17" s="2688"/>
      <c r="QBT17" s="2688"/>
      <c r="QBU17" s="2688"/>
      <c r="QBV17" s="2688"/>
      <c r="QBW17" s="2688"/>
      <c r="QBX17" s="2688"/>
      <c r="QBY17" s="2688"/>
      <c r="QBZ17" s="2688"/>
      <c r="QCA17" s="2688"/>
      <c r="QCB17" s="2688"/>
      <c r="QCC17" s="2688"/>
      <c r="QCD17" s="2688"/>
      <c r="QCE17" s="2688"/>
      <c r="QCF17" s="2688"/>
      <c r="QCG17" s="2688"/>
      <c r="QCH17" s="2688"/>
      <c r="QCI17" s="2688"/>
      <c r="QCJ17" s="2688"/>
      <c r="QCK17" s="2688"/>
      <c r="QCL17" s="2688"/>
      <c r="QCM17" s="2688"/>
      <c r="QCN17" s="2688"/>
      <c r="QCO17" s="2688"/>
      <c r="QCP17" s="2688"/>
      <c r="QCQ17" s="2688"/>
      <c r="QCR17" s="2688"/>
      <c r="QCS17" s="2688"/>
      <c r="QCT17" s="2688"/>
      <c r="QCU17" s="2688"/>
      <c r="QCV17" s="2688"/>
      <c r="QCW17" s="2688"/>
      <c r="QCX17" s="2688"/>
      <c r="QCY17" s="2688"/>
      <c r="QCZ17" s="2688"/>
      <c r="QDA17" s="2688"/>
      <c r="QDB17" s="2688"/>
      <c r="QDC17" s="2688"/>
      <c r="QDD17" s="2688"/>
      <c r="QDE17" s="2688"/>
      <c r="QDF17" s="2688"/>
      <c r="QDG17" s="2688"/>
      <c r="QDH17" s="2688"/>
      <c r="QDI17" s="2688"/>
      <c r="QDJ17" s="2688"/>
      <c r="QDK17" s="2688"/>
      <c r="QDL17" s="2688"/>
      <c r="QDM17" s="2688"/>
      <c r="QDN17" s="2688"/>
      <c r="QDO17" s="2688"/>
      <c r="QDP17" s="2688"/>
      <c r="QDQ17" s="2688"/>
      <c r="QDR17" s="2688"/>
      <c r="QDS17" s="2688"/>
      <c r="QDT17" s="2688"/>
      <c r="QDU17" s="2688"/>
      <c r="QDV17" s="2688"/>
      <c r="QDW17" s="2688"/>
      <c r="QDX17" s="2688"/>
      <c r="QDY17" s="2688"/>
      <c r="QDZ17" s="2688"/>
      <c r="QEA17" s="2688"/>
      <c r="QEB17" s="2688"/>
      <c r="QEC17" s="2688"/>
      <c r="QED17" s="2688"/>
      <c r="QEE17" s="2688"/>
      <c r="QEF17" s="2688"/>
      <c r="QEG17" s="2688"/>
      <c r="QEH17" s="2688"/>
      <c r="QEI17" s="2688"/>
      <c r="QEJ17" s="2688"/>
      <c r="QEK17" s="2688"/>
      <c r="QEL17" s="2688"/>
      <c r="QEM17" s="2688"/>
      <c r="QEN17" s="2688"/>
      <c r="QEO17" s="2688"/>
      <c r="QEP17" s="2688"/>
      <c r="QEQ17" s="2688"/>
      <c r="QER17" s="2688"/>
      <c r="QES17" s="2688"/>
      <c r="QET17" s="2688"/>
      <c r="QEU17" s="2688"/>
      <c r="QEV17" s="2688"/>
      <c r="QEW17" s="2688"/>
      <c r="QEX17" s="2688"/>
      <c r="QEY17" s="2688"/>
      <c r="QEZ17" s="2688"/>
      <c r="QFA17" s="2688"/>
      <c r="QFB17" s="2688"/>
      <c r="QFC17" s="2688"/>
      <c r="QFD17" s="2688"/>
      <c r="QFE17" s="2688"/>
      <c r="QFF17" s="2688"/>
      <c r="QFG17" s="2688"/>
      <c r="QFH17" s="2688"/>
      <c r="QFI17" s="2688"/>
      <c r="QFJ17" s="2688"/>
      <c r="QFK17" s="2688"/>
      <c r="QFL17" s="2688"/>
      <c r="QFM17" s="2688"/>
      <c r="QFN17" s="2688"/>
      <c r="QFO17" s="2688"/>
      <c r="QFP17" s="2688"/>
      <c r="QFQ17" s="2688"/>
      <c r="QFR17" s="2688"/>
      <c r="QFS17" s="2688"/>
      <c r="QFT17" s="2688"/>
      <c r="QFU17" s="2688"/>
      <c r="QFV17" s="2688"/>
      <c r="QFW17" s="2688"/>
      <c r="QFX17" s="2688"/>
      <c r="QFY17" s="2688"/>
      <c r="QFZ17" s="2688"/>
      <c r="QGA17" s="2688"/>
      <c r="QGB17" s="2688"/>
      <c r="QGC17" s="2688"/>
      <c r="QGD17" s="2688"/>
      <c r="QGE17" s="2688"/>
      <c r="QGF17" s="2688"/>
      <c r="QGG17" s="2688"/>
      <c r="QGH17" s="2688"/>
      <c r="QGI17" s="2688"/>
      <c r="QGJ17" s="2688"/>
      <c r="QGK17" s="2688"/>
      <c r="QGL17" s="2688"/>
      <c r="QGM17" s="2688"/>
      <c r="QGN17" s="2688"/>
      <c r="QGO17" s="2688"/>
      <c r="QGP17" s="2688"/>
      <c r="QGQ17" s="2688"/>
      <c r="QGR17" s="2688"/>
      <c r="QGS17" s="2688"/>
      <c r="QGT17" s="2688"/>
      <c r="QGU17" s="2688"/>
      <c r="QGV17" s="2688"/>
      <c r="QGW17" s="2688"/>
      <c r="QGX17" s="2688"/>
      <c r="QGY17" s="2688"/>
      <c r="QGZ17" s="2688"/>
      <c r="QHA17" s="2688"/>
      <c r="QHB17" s="2688"/>
      <c r="QHC17" s="2688"/>
      <c r="QHD17" s="2688"/>
      <c r="QHE17" s="2688"/>
      <c r="QHF17" s="2688"/>
      <c r="QHG17" s="2688"/>
      <c r="QHH17" s="2688"/>
      <c r="QHI17" s="2688"/>
      <c r="QHJ17" s="2688"/>
      <c r="QHK17" s="2688"/>
      <c r="QHL17" s="2688"/>
      <c r="QHM17" s="2688"/>
      <c r="QHN17" s="2688"/>
      <c r="QHO17" s="2688"/>
      <c r="QHP17" s="2688"/>
      <c r="QHQ17" s="2688"/>
      <c r="QHR17" s="2688"/>
      <c r="QHS17" s="2688"/>
      <c r="QHT17" s="2688"/>
      <c r="QHU17" s="2688"/>
      <c r="QHV17" s="2688"/>
      <c r="QHW17" s="2688"/>
      <c r="QHX17" s="2688"/>
      <c r="QHY17" s="2688"/>
      <c r="QHZ17" s="2688"/>
      <c r="QIA17" s="2688"/>
      <c r="QIB17" s="2688"/>
      <c r="QIC17" s="2688"/>
      <c r="QID17" s="2688"/>
      <c r="QIE17" s="2688"/>
      <c r="QIF17" s="2688"/>
      <c r="QIG17" s="2688"/>
      <c r="QIH17" s="2688"/>
      <c r="QII17" s="2688"/>
      <c r="QIJ17" s="2688"/>
      <c r="QIK17" s="2688"/>
      <c r="QIL17" s="2688"/>
      <c r="QIM17" s="2688"/>
      <c r="QIN17" s="2688"/>
      <c r="QIO17" s="2688"/>
      <c r="QIP17" s="2688"/>
      <c r="QIQ17" s="2688"/>
      <c r="QIR17" s="2688"/>
      <c r="QIS17" s="2688"/>
      <c r="QIT17" s="2688"/>
      <c r="QIU17" s="2688"/>
      <c r="QIV17" s="2688"/>
      <c r="QIW17" s="2688"/>
      <c r="QIX17" s="2688"/>
      <c r="QIY17" s="2688"/>
      <c r="QIZ17" s="2688"/>
      <c r="QJA17" s="2688"/>
      <c r="QJB17" s="2688"/>
      <c r="QJC17" s="2688"/>
      <c r="QJD17" s="2688"/>
      <c r="QJE17" s="2688"/>
      <c r="QJF17" s="2688"/>
      <c r="QJG17" s="2688"/>
      <c r="QJH17" s="2688"/>
      <c r="QJI17" s="2688"/>
      <c r="QJJ17" s="2688"/>
      <c r="QJK17" s="2688"/>
      <c r="QJL17" s="2688"/>
      <c r="QJM17" s="2688"/>
      <c r="QJN17" s="2688"/>
      <c r="QJO17" s="2688"/>
      <c r="QJP17" s="2688"/>
      <c r="QJQ17" s="2688"/>
      <c r="QJR17" s="2688"/>
      <c r="QJS17" s="2688"/>
      <c r="QJT17" s="2688"/>
      <c r="QJU17" s="2688"/>
      <c r="QJV17" s="2688"/>
      <c r="QJW17" s="2688"/>
      <c r="QJX17" s="2688"/>
      <c r="QJY17" s="2688"/>
      <c r="QJZ17" s="2688"/>
      <c r="QKA17" s="2688"/>
      <c r="QKB17" s="2688"/>
      <c r="QKC17" s="2688"/>
      <c r="QKD17" s="2688"/>
      <c r="QKE17" s="2688"/>
      <c r="QKF17" s="2688"/>
      <c r="QKG17" s="2688"/>
      <c r="QKH17" s="2688"/>
      <c r="QKI17" s="2688"/>
      <c r="QKJ17" s="2688"/>
      <c r="QKK17" s="2688"/>
      <c r="QKL17" s="2688"/>
      <c r="QKM17" s="2688"/>
      <c r="QKN17" s="2688"/>
      <c r="QKO17" s="2688"/>
      <c r="QKP17" s="2688"/>
      <c r="QKQ17" s="2688"/>
      <c r="QKR17" s="2688"/>
      <c r="QKS17" s="2688"/>
      <c r="QKT17" s="2688"/>
      <c r="QKU17" s="2688"/>
      <c r="QKV17" s="2688"/>
      <c r="QKW17" s="2688"/>
      <c r="QKX17" s="2688"/>
      <c r="QKY17" s="2688"/>
      <c r="QKZ17" s="2688"/>
      <c r="QLA17" s="2688"/>
      <c r="QLB17" s="2688"/>
      <c r="QLC17" s="2688"/>
      <c r="QLD17" s="2688"/>
      <c r="QLE17" s="2688"/>
      <c r="QLF17" s="2688"/>
      <c r="QLG17" s="2688"/>
      <c r="QLH17" s="2688"/>
      <c r="QLI17" s="2688"/>
      <c r="QLJ17" s="2688"/>
      <c r="QLK17" s="2688"/>
      <c r="QLL17" s="2688"/>
      <c r="QLM17" s="2688"/>
      <c r="QLN17" s="2688"/>
      <c r="QLO17" s="2688"/>
      <c r="QLP17" s="2688"/>
      <c r="QLQ17" s="2688"/>
      <c r="QLR17" s="2688"/>
      <c r="QLS17" s="2688"/>
      <c r="QLT17" s="2688"/>
      <c r="QLU17" s="2688"/>
      <c r="QLV17" s="2688"/>
      <c r="QLW17" s="2688"/>
      <c r="QLX17" s="2688"/>
      <c r="QLY17" s="2688"/>
      <c r="QLZ17" s="2688"/>
      <c r="QMA17" s="2688"/>
      <c r="QMB17" s="2688"/>
      <c r="QMC17" s="2688"/>
      <c r="QMD17" s="2688"/>
      <c r="QME17" s="2688"/>
      <c r="QMF17" s="2688"/>
      <c r="QMG17" s="2688"/>
      <c r="QMH17" s="2688"/>
      <c r="QMI17" s="2688"/>
      <c r="QMJ17" s="2688"/>
      <c r="QMK17" s="2688"/>
      <c r="QML17" s="2688"/>
      <c r="QMM17" s="2688"/>
      <c r="QMN17" s="2688"/>
      <c r="QMO17" s="2688"/>
      <c r="QMP17" s="2688"/>
      <c r="QMQ17" s="2688"/>
      <c r="QMR17" s="2688"/>
      <c r="QMS17" s="2688"/>
      <c r="QMT17" s="2688"/>
      <c r="QMU17" s="2688"/>
      <c r="QMV17" s="2688"/>
      <c r="QMW17" s="2688"/>
      <c r="QMX17" s="2688"/>
      <c r="QMY17" s="2688"/>
      <c r="QMZ17" s="2688"/>
      <c r="QNA17" s="2688"/>
      <c r="QNB17" s="2688"/>
      <c r="QNC17" s="2688"/>
      <c r="QND17" s="2688"/>
      <c r="QNE17" s="2688"/>
      <c r="QNF17" s="2688"/>
      <c r="QNG17" s="2688"/>
      <c r="QNH17" s="2688"/>
      <c r="QNI17" s="2688"/>
      <c r="QNJ17" s="2688"/>
      <c r="QNK17" s="2688"/>
      <c r="QNL17" s="2688"/>
      <c r="QNM17" s="2688"/>
      <c r="QNN17" s="2688"/>
      <c r="QNO17" s="2688"/>
      <c r="QNP17" s="2688"/>
      <c r="QNQ17" s="2688"/>
      <c r="QNR17" s="2688"/>
      <c r="QNS17" s="2688"/>
      <c r="QNT17" s="2688"/>
      <c r="QNU17" s="2688"/>
      <c r="QNV17" s="2688"/>
      <c r="QNW17" s="2688"/>
      <c r="QNX17" s="2688"/>
      <c r="QNY17" s="2688"/>
      <c r="QNZ17" s="2688"/>
      <c r="QOA17" s="2688"/>
      <c r="QOB17" s="2688"/>
      <c r="QOC17" s="2688"/>
      <c r="QOD17" s="2688"/>
      <c r="QOE17" s="2688"/>
      <c r="QOF17" s="2688"/>
      <c r="QOG17" s="2688"/>
      <c r="QOH17" s="2688"/>
      <c r="QOI17" s="2688"/>
      <c r="QOJ17" s="2688"/>
      <c r="QOK17" s="2688"/>
      <c r="QOL17" s="2688"/>
      <c r="QOM17" s="2688"/>
      <c r="QON17" s="2688"/>
      <c r="QOO17" s="2688"/>
      <c r="QOP17" s="2688"/>
      <c r="QOQ17" s="2688"/>
      <c r="QOR17" s="2688"/>
      <c r="QOS17" s="2688"/>
      <c r="QOT17" s="2688"/>
      <c r="QOU17" s="2688"/>
      <c r="QOV17" s="2688"/>
      <c r="QOW17" s="2688"/>
      <c r="QOX17" s="2688"/>
      <c r="QOY17" s="2688"/>
      <c r="QOZ17" s="2688"/>
      <c r="QPA17" s="2688"/>
      <c r="QPB17" s="2688"/>
      <c r="QPC17" s="2688"/>
      <c r="QPD17" s="2688"/>
      <c r="QPE17" s="2688"/>
      <c r="QPF17" s="2688"/>
      <c r="QPG17" s="2688"/>
      <c r="QPH17" s="2688"/>
      <c r="QPI17" s="2688"/>
      <c r="QPJ17" s="2688"/>
      <c r="QPK17" s="2688"/>
      <c r="QPL17" s="2688"/>
      <c r="QPM17" s="2688"/>
      <c r="QPN17" s="2688"/>
      <c r="QPO17" s="2688"/>
      <c r="QPP17" s="2688"/>
      <c r="QPQ17" s="2688"/>
      <c r="QPR17" s="2688"/>
      <c r="QPS17" s="2688"/>
      <c r="QPT17" s="2688"/>
      <c r="QPU17" s="2688"/>
      <c r="QPV17" s="2688"/>
      <c r="QPW17" s="2688"/>
      <c r="QPX17" s="2688"/>
      <c r="QPY17" s="2688"/>
      <c r="QPZ17" s="2688"/>
      <c r="QQA17" s="2688"/>
      <c r="QQB17" s="2688"/>
      <c r="QQC17" s="2688"/>
      <c r="QQD17" s="2688"/>
      <c r="QQE17" s="2688"/>
      <c r="QQF17" s="2688"/>
      <c r="QQG17" s="2688"/>
      <c r="QQH17" s="2688"/>
      <c r="QQI17" s="2688"/>
      <c r="QQJ17" s="2688"/>
      <c r="QQK17" s="2688"/>
      <c r="QQL17" s="2688"/>
      <c r="QQM17" s="2688"/>
      <c r="QQN17" s="2688"/>
      <c r="QQO17" s="2688"/>
      <c r="QQP17" s="2688"/>
      <c r="QQQ17" s="2688"/>
      <c r="QQR17" s="2688"/>
      <c r="QQS17" s="2688"/>
      <c r="QQT17" s="2688"/>
      <c r="QQU17" s="2688"/>
      <c r="QQV17" s="2688"/>
      <c r="QQW17" s="2688"/>
      <c r="QQX17" s="2688"/>
      <c r="QQY17" s="2688"/>
      <c r="QQZ17" s="2688"/>
      <c r="QRA17" s="2688"/>
      <c r="QRB17" s="2688"/>
      <c r="QRC17" s="2688"/>
      <c r="QRD17" s="2688"/>
      <c r="QRE17" s="2688"/>
      <c r="QRF17" s="2688"/>
      <c r="QRG17" s="2688"/>
      <c r="QRH17" s="2688"/>
      <c r="QRI17" s="2688"/>
      <c r="QRJ17" s="2688"/>
      <c r="QRK17" s="2688"/>
      <c r="QRL17" s="2688"/>
      <c r="QRM17" s="2688"/>
      <c r="QRN17" s="2688"/>
      <c r="QRO17" s="2688"/>
      <c r="QRP17" s="2688"/>
      <c r="QRQ17" s="2688"/>
      <c r="QRR17" s="2688"/>
      <c r="QRS17" s="2688"/>
      <c r="QRT17" s="2688"/>
      <c r="QRU17" s="2688"/>
      <c r="QRV17" s="2688"/>
      <c r="QRW17" s="2688"/>
      <c r="QRX17" s="2688"/>
      <c r="QRY17" s="2688"/>
      <c r="QRZ17" s="2688"/>
      <c r="QSA17" s="2688"/>
      <c r="QSB17" s="2688"/>
      <c r="QSC17" s="2688"/>
      <c r="QSD17" s="2688"/>
      <c r="QSE17" s="2688"/>
      <c r="QSF17" s="2688"/>
      <c r="QSG17" s="2688"/>
      <c r="QSH17" s="2688"/>
      <c r="QSI17" s="2688"/>
      <c r="QSJ17" s="2688"/>
      <c r="QSK17" s="2688"/>
      <c r="QSL17" s="2688"/>
      <c r="QSM17" s="2688"/>
      <c r="QSN17" s="2688"/>
      <c r="QSO17" s="2688"/>
      <c r="QSP17" s="2688"/>
      <c r="QSQ17" s="2688"/>
      <c r="QSR17" s="2688"/>
      <c r="QSS17" s="2688"/>
      <c r="QST17" s="2688"/>
      <c r="QSU17" s="2688"/>
      <c r="QSV17" s="2688"/>
      <c r="QSW17" s="2688"/>
      <c r="QSX17" s="2688"/>
      <c r="QSY17" s="2688"/>
      <c r="QSZ17" s="2688"/>
      <c r="QTA17" s="2688"/>
      <c r="QTB17" s="2688"/>
      <c r="QTC17" s="2688"/>
      <c r="QTD17" s="2688"/>
      <c r="QTE17" s="2688"/>
      <c r="QTF17" s="2688"/>
      <c r="QTG17" s="2688"/>
      <c r="QTH17" s="2688"/>
      <c r="QTI17" s="2688"/>
      <c r="QTJ17" s="2688"/>
      <c r="QTK17" s="2688"/>
      <c r="QTL17" s="2688"/>
      <c r="QTM17" s="2688"/>
      <c r="QTN17" s="2688"/>
      <c r="QTO17" s="2688"/>
      <c r="QTP17" s="2688"/>
      <c r="QTQ17" s="2688"/>
      <c r="QTR17" s="2688"/>
      <c r="QTS17" s="2688"/>
      <c r="QTT17" s="2688"/>
      <c r="QTU17" s="2688"/>
      <c r="QTV17" s="2688"/>
      <c r="QTW17" s="2688"/>
      <c r="QTX17" s="2688"/>
      <c r="QTY17" s="2688"/>
      <c r="QTZ17" s="2688"/>
      <c r="QUA17" s="2688"/>
      <c r="QUB17" s="2688"/>
      <c r="QUC17" s="2688"/>
      <c r="QUD17" s="2688"/>
      <c r="QUE17" s="2688"/>
      <c r="QUF17" s="2688"/>
      <c r="QUG17" s="2688"/>
      <c r="QUH17" s="2688"/>
      <c r="QUI17" s="2688"/>
      <c r="QUJ17" s="2688"/>
      <c r="QUK17" s="2688"/>
      <c r="QUL17" s="2688"/>
      <c r="QUM17" s="2688"/>
      <c r="QUN17" s="2688"/>
      <c r="QUO17" s="2688"/>
      <c r="QUP17" s="2688"/>
      <c r="QUQ17" s="2688"/>
      <c r="QUR17" s="2688"/>
      <c r="QUS17" s="2688"/>
      <c r="QUT17" s="2688"/>
      <c r="QUU17" s="2688"/>
      <c r="QUV17" s="2688"/>
      <c r="QUW17" s="2688"/>
      <c r="QUX17" s="2688"/>
      <c r="QUY17" s="2688"/>
      <c r="QUZ17" s="2688"/>
      <c r="QVA17" s="2688"/>
      <c r="QVB17" s="2688"/>
      <c r="QVC17" s="2688"/>
      <c r="QVD17" s="2688"/>
      <c r="QVE17" s="2688"/>
      <c r="QVF17" s="2688"/>
      <c r="QVG17" s="2688"/>
      <c r="QVH17" s="2688"/>
      <c r="QVI17" s="2688"/>
      <c r="QVJ17" s="2688"/>
      <c r="QVK17" s="2688"/>
      <c r="QVL17" s="2688"/>
      <c r="QVM17" s="2688"/>
      <c r="QVN17" s="2688"/>
      <c r="QVO17" s="2688"/>
      <c r="QVP17" s="2688"/>
      <c r="QVQ17" s="2688"/>
      <c r="QVR17" s="2688"/>
      <c r="QVS17" s="2688"/>
      <c r="QVT17" s="2688"/>
      <c r="QVU17" s="2688"/>
      <c r="QVV17" s="2688"/>
      <c r="QVW17" s="2688"/>
      <c r="QVX17" s="2688"/>
      <c r="QVY17" s="2688"/>
      <c r="QVZ17" s="2688"/>
      <c r="QWA17" s="2688"/>
      <c r="QWB17" s="2688"/>
      <c r="QWC17" s="2688"/>
      <c r="QWD17" s="2688"/>
      <c r="QWE17" s="2688"/>
      <c r="QWF17" s="2688"/>
      <c r="QWG17" s="2688"/>
      <c r="QWH17" s="2688"/>
      <c r="QWI17" s="2688"/>
      <c r="QWJ17" s="2688"/>
      <c r="QWK17" s="2688"/>
      <c r="QWL17" s="2688"/>
      <c r="QWM17" s="2688"/>
      <c r="QWN17" s="2688"/>
      <c r="QWO17" s="2688"/>
      <c r="QWP17" s="2688"/>
      <c r="QWQ17" s="2688"/>
      <c r="QWR17" s="2688"/>
      <c r="QWS17" s="2688"/>
      <c r="QWT17" s="2688"/>
      <c r="QWU17" s="2688"/>
      <c r="QWV17" s="2688"/>
      <c r="QWW17" s="2688"/>
      <c r="QWX17" s="2688"/>
      <c r="QWY17" s="2688"/>
      <c r="QWZ17" s="2688"/>
      <c r="QXA17" s="2688"/>
      <c r="QXB17" s="2688"/>
      <c r="QXC17" s="2688"/>
      <c r="QXD17" s="2688"/>
      <c r="QXE17" s="2688"/>
      <c r="QXF17" s="2688"/>
      <c r="QXG17" s="2688"/>
      <c r="QXH17" s="2688"/>
      <c r="QXI17" s="2688"/>
      <c r="QXJ17" s="2688"/>
      <c r="QXK17" s="2688"/>
      <c r="QXL17" s="2688"/>
      <c r="QXM17" s="2688"/>
      <c r="QXN17" s="2688"/>
      <c r="QXO17" s="2688"/>
      <c r="QXP17" s="2688"/>
      <c r="QXQ17" s="2688"/>
      <c r="QXR17" s="2688"/>
      <c r="QXS17" s="2688"/>
      <c r="QXT17" s="2688"/>
      <c r="QXU17" s="2688"/>
      <c r="QXV17" s="2688"/>
      <c r="QXW17" s="2688"/>
      <c r="QXX17" s="2688"/>
      <c r="QXY17" s="2688"/>
      <c r="QXZ17" s="2688"/>
      <c r="QYA17" s="2688"/>
      <c r="QYB17" s="2688"/>
      <c r="QYC17" s="2688"/>
      <c r="QYD17" s="2688"/>
      <c r="QYE17" s="2688"/>
      <c r="QYF17" s="2688"/>
      <c r="QYG17" s="2688"/>
      <c r="QYH17" s="2688"/>
      <c r="QYI17" s="2688"/>
      <c r="QYJ17" s="2688"/>
      <c r="QYK17" s="2688"/>
      <c r="QYL17" s="2688"/>
      <c r="QYM17" s="2688"/>
      <c r="QYN17" s="2688"/>
      <c r="QYO17" s="2688"/>
      <c r="QYP17" s="2688"/>
      <c r="QYQ17" s="2688"/>
      <c r="QYR17" s="2688"/>
      <c r="QYS17" s="2688"/>
      <c r="QYT17" s="2688"/>
      <c r="QYU17" s="2688"/>
      <c r="QYV17" s="2688"/>
      <c r="QYW17" s="2688"/>
      <c r="QYX17" s="2688"/>
      <c r="QYY17" s="2688"/>
      <c r="QYZ17" s="2688"/>
      <c r="QZA17" s="2688"/>
      <c r="QZB17" s="2688"/>
      <c r="QZC17" s="2688"/>
      <c r="QZD17" s="2688"/>
      <c r="QZE17" s="2688"/>
      <c r="QZF17" s="2688"/>
      <c r="QZG17" s="2688"/>
      <c r="QZH17" s="2688"/>
      <c r="QZI17" s="2688"/>
      <c r="QZJ17" s="2688"/>
      <c r="QZK17" s="2688"/>
      <c r="QZL17" s="2688"/>
      <c r="QZM17" s="2688"/>
      <c r="QZN17" s="2688"/>
      <c r="QZO17" s="2688"/>
      <c r="QZP17" s="2688"/>
      <c r="QZQ17" s="2688"/>
      <c r="QZR17" s="2688"/>
      <c r="QZS17" s="2688"/>
      <c r="QZT17" s="2688"/>
      <c r="QZU17" s="2688"/>
      <c r="QZV17" s="2688"/>
      <c r="QZW17" s="2688"/>
      <c r="QZX17" s="2688"/>
      <c r="QZY17" s="2688"/>
      <c r="QZZ17" s="2688"/>
      <c r="RAA17" s="2688"/>
      <c r="RAB17" s="2688"/>
      <c r="RAC17" s="2688"/>
      <c r="RAD17" s="2688"/>
      <c r="RAE17" s="2688"/>
      <c r="RAF17" s="2688"/>
      <c r="RAG17" s="2688"/>
      <c r="RAH17" s="2688"/>
      <c r="RAI17" s="2688"/>
      <c r="RAJ17" s="2688"/>
      <c r="RAK17" s="2688"/>
      <c r="RAL17" s="2688"/>
      <c r="RAM17" s="2688"/>
      <c r="RAN17" s="2688"/>
      <c r="RAO17" s="2688"/>
      <c r="RAP17" s="2688"/>
      <c r="RAQ17" s="2688"/>
      <c r="RAR17" s="2688"/>
      <c r="RAS17" s="2688"/>
      <c r="RAT17" s="2688"/>
      <c r="RAU17" s="2688"/>
      <c r="RAV17" s="2688"/>
      <c r="RAW17" s="2688"/>
      <c r="RAX17" s="2688"/>
      <c r="RAY17" s="2688"/>
      <c r="RAZ17" s="2688"/>
      <c r="RBA17" s="2688"/>
      <c r="RBB17" s="2688"/>
      <c r="RBC17" s="2688"/>
      <c r="RBD17" s="2688"/>
      <c r="RBE17" s="2688"/>
      <c r="RBF17" s="2688"/>
      <c r="RBG17" s="2688"/>
      <c r="RBH17" s="2688"/>
      <c r="RBI17" s="2688"/>
      <c r="RBJ17" s="2688"/>
      <c r="RBK17" s="2688"/>
      <c r="RBL17" s="2688"/>
      <c r="RBM17" s="2688"/>
      <c r="RBN17" s="2688"/>
      <c r="RBO17" s="2688"/>
      <c r="RBP17" s="2688"/>
      <c r="RBQ17" s="2688"/>
      <c r="RBR17" s="2688"/>
      <c r="RBS17" s="2688"/>
      <c r="RBT17" s="2688"/>
      <c r="RBU17" s="2688"/>
      <c r="RBV17" s="2688"/>
      <c r="RBW17" s="2688"/>
      <c r="RBX17" s="2688"/>
      <c r="RBY17" s="2688"/>
      <c r="RBZ17" s="2688"/>
      <c r="RCA17" s="2688"/>
      <c r="RCB17" s="2688"/>
      <c r="RCC17" s="2688"/>
      <c r="RCD17" s="2688"/>
      <c r="RCE17" s="2688"/>
      <c r="RCF17" s="2688"/>
      <c r="RCG17" s="2688"/>
      <c r="RCH17" s="2688"/>
      <c r="RCI17" s="2688"/>
      <c r="RCJ17" s="2688"/>
      <c r="RCK17" s="2688"/>
      <c r="RCL17" s="2688"/>
      <c r="RCM17" s="2688"/>
      <c r="RCN17" s="2688"/>
      <c r="RCO17" s="2688"/>
      <c r="RCP17" s="2688"/>
      <c r="RCQ17" s="2688"/>
      <c r="RCR17" s="2688"/>
      <c r="RCS17" s="2688"/>
      <c r="RCT17" s="2688"/>
      <c r="RCU17" s="2688"/>
      <c r="RCV17" s="2688"/>
      <c r="RCW17" s="2688"/>
      <c r="RCX17" s="2688"/>
      <c r="RCY17" s="2688"/>
      <c r="RCZ17" s="2688"/>
      <c r="RDA17" s="2688"/>
      <c r="RDB17" s="2688"/>
      <c r="RDC17" s="2688"/>
      <c r="RDD17" s="2688"/>
      <c r="RDE17" s="2688"/>
      <c r="RDF17" s="2688"/>
      <c r="RDG17" s="2688"/>
      <c r="RDH17" s="2688"/>
      <c r="RDI17" s="2688"/>
      <c r="RDJ17" s="2688"/>
      <c r="RDK17" s="2688"/>
      <c r="RDL17" s="2688"/>
      <c r="RDM17" s="2688"/>
      <c r="RDN17" s="2688"/>
      <c r="RDO17" s="2688"/>
      <c r="RDP17" s="2688"/>
      <c r="RDQ17" s="2688"/>
      <c r="RDR17" s="2688"/>
      <c r="RDS17" s="2688"/>
      <c r="RDT17" s="2688"/>
      <c r="RDU17" s="2688"/>
      <c r="RDV17" s="2688"/>
      <c r="RDW17" s="2688"/>
      <c r="RDX17" s="2688"/>
      <c r="RDY17" s="2688"/>
      <c r="RDZ17" s="2688"/>
      <c r="REA17" s="2688"/>
      <c r="REB17" s="2688"/>
      <c r="REC17" s="2688"/>
      <c r="RED17" s="2688"/>
      <c r="REE17" s="2688"/>
      <c r="REF17" s="2688"/>
      <c r="REG17" s="2688"/>
      <c r="REH17" s="2688"/>
      <c r="REI17" s="2688"/>
      <c r="REJ17" s="2688"/>
      <c r="REK17" s="2688"/>
      <c r="REL17" s="2688"/>
      <c r="REM17" s="2688"/>
      <c r="REN17" s="2688"/>
      <c r="REO17" s="2688"/>
      <c r="REP17" s="2688"/>
      <c r="REQ17" s="2688"/>
      <c r="RER17" s="2688"/>
      <c r="RES17" s="2688"/>
      <c r="RET17" s="2688"/>
      <c r="REU17" s="2688"/>
      <c r="REV17" s="2688"/>
      <c r="REW17" s="2688"/>
      <c r="REX17" s="2688"/>
      <c r="REY17" s="2688"/>
      <c r="REZ17" s="2688"/>
      <c r="RFA17" s="2688"/>
      <c r="RFB17" s="2688"/>
      <c r="RFC17" s="2688"/>
      <c r="RFD17" s="2688"/>
      <c r="RFE17" s="2688"/>
      <c r="RFF17" s="2688"/>
      <c r="RFG17" s="2688"/>
      <c r="RFH17" s="2688"/>
      <c r="RFI17" s="2688"/>
      <c r="RFJ17" s="2688"/>
      <c r="RFK17" s="2688"/>
      <c r="RFL17" s="2688"/>
      <c r="RFM17" s="2688"/>
      <c r="RFN17" s="2688"/>
      <c r="RFO17" s="2688"/>
      <c r="RFP17" s="2688"/>
      <c r="RFQ17" s="2688"/>
      <c r="RFR17" s="2688"/>
      <c r="RFS17" s="2688"/>
      <c r="RFT17" s="2688"/>
      <c r="RFU17" s="2688"/>
      <c r="RFV17" s="2688"/>
      <c r="RFW17" s="2688"/>
      <c r="RFX17" s="2688"/>
      <c r="RFY17" s="2688"/>
      <c r="RFZ17" s="2688"/>
      <c r="RGA17" s="2688"/>
      <c r="RGB17" s="2688"/>
      <c r="RGC17" s="2688"/>
      <c r="RGD17" s="2688"/>
      <c r="RGE17" s="2688"/>
      <c r="RGF17" s="2688"/>
      <c r="RGG17" s="2688"/>
      <c r="RGH17" s="2688"/>
      <c r="RGI17" s="2688"/>
      <c r="RGJ17" s="2688"/>
      <c r="RGK17" s="2688"/>
      <c r="RGL17" s="2688"/>
      <c r="RGM17" s="2688"/>
      <c r="RGN17" s="2688"/>
      <c r="RGO17" s="2688"/>
      <c r="RGP17" s="2688"/>
      <c r="RGQ17" s="2688"/>
      <c r="RGR17" s="2688"/>
      <c r="RGS17" s="2688"/>
      <c r="RGT17" s="2688"/>
      <c r="RGU17" s="2688"/>
      <c r="RGV17" s="2688"/>
      <c r="RGW17" s="2688"/>
      <c r="RGX17" s="2688"/>
      <c r="RGY17" s="2688"/>
      <c r="RGZ17" s="2688"/>
      <c r="RHA17" s="2688"/>
      <c r="RHB17" s="2688"/>
      <c r="RHC17" s="2688"/>
      <c r="RHD17" s="2688"/>
      <c r="RHE17" s="2688"/>
      <c r="RHF17" s="2688"/>
      <c r="RHG17" s="2688"/>
      <c r="RHH17" s="2688"/>
      <c r="RHI17" s="2688"/>
      <c r="RHJ17" s="2688"/>
      <c r="RHK17" s="2688"/>
      <c r="RHL17" s="2688"/>
      <c r="RHM17" s="2688"/>
      <c r="RHN17" s="2688"/>
      <c r="RHO17" s="2688"/>
      <c r="RHP17" s="2688"/>
      <c r="RHQ17" s="2688"/>
      <c r="RHR17" s="2688"/>
      <c r="RHS17" s="2688"/>
      <c r="RHT17" s="2688"/>
      <c r="RHU17" s="2688"/>
      <c r="RHV17" s="2688"/>
      <c r="RHW17" s="2688"/>
      <c r="RHX17" s="2688"/>
      <c r="RHY17" s="2688"/>
      <c r="RHZ17" s="2688"/>
      <c r="RIA17" s="2688"/>
      <c r="RIB17" s="2688"/>
      <c r="RIC17" s="2688"/>
      <c r="RID17" s="2688"/>
      <c r="RIE17" s="2688"/>
      <c r="RIF17" s="2688"/>
      <c r="RIG17" s="2688"/>
      <c r="RIH17" s="2688"/>
      <c r="RII17" s="2688"/>
      <c r="RIJ17" s="2688"/>
      <c r="RIK17" s="2688"/>
      <c r="RIL17" s="2688"/>
      <c r="RIM17" s="2688"/>
      <c r="RIN17" s="2688"/>
      <c r="RIO17" s="2688"/>
      <c r="RIP17" s="2688"/>
      <c r="RIQ17" s="2688"/>
      <c r="RIR17" s="2688"/>
      <c r="RIS17" s="2688"/>
      <c r="RIT17" s="2688"/>
      <c r="RIU17" s="2688"/>
      <c r="RIV17" s="2688"/>
      <c r="RIW17" s="2688"/>
      <c r="RIX17" s="2688"/>
      <c r="RIY17" s="2688"/>
      <c r="RIZ17" s="2688"/>
      <c r="RJA17" s="2688"/>
      <c r="RJB17" s="2688"/>
      <c r="RJC17" s="2688"/>
      <c r="RJD17" s="2688"/>
      <c r="RJE17" s="2688"/>
      <c r="RJF17" s="2688"/>
      <c r="RJG17" s="2688"/>
      <c r="RJH17" s="2688"/>
      <c r="RJI17" s="2688"/>
      <c r="RJJ17" s="2688"/>
      <c r="RJK17" s="2688"/>
      <c r="RJL17" s="2688"/>
      <c r="RJM17" s="2688"/>
      <c r="RJN17" s="2688"/>
      <c r="RJO17" s="2688"/>
      <c r="RJP17" s="2688"/>
      <c r="RJQ17" s="2688"/>
      <c r="RJR17" s="2688"/>
      <c r="RJS17" s="2688"/>
      <c r="RJT17" s="2688"/>
      <c r="RJU17" s="2688"/>
      <c r="RJV17" s="2688"/>
      <c r="RJW17" s="2688"/>
      <c r="RJX17" s="2688"/>
      <c r="RJY17" s="2688"/>
      <c r="RJZ17" s="2688"/>
      <c r="RKA17" s="2688"/>
      <c r="RKB17" s="2688"/>
      <c r="RKC17" s="2688"/>
      <c r="RKD17" s="2688"/>
      <c r="RKE17" s="2688"/>
      <c r="RKF17" s="2688"/>
      <c r="RKG17" s="2688"/>
      <c r="RKH17" s="2688"/>
      <c r="RKI17" s="2688"/>
      <c r="RKJ17" s="2688"/>
      <c r="RKK17" s="2688"/>
      <c r="RKL17" s="2688"/>
      <c r="RKM17" s="2688"/>
      <c r="RKN17" s="2688"/>
      <c r="RKO17" s="2688"/>
      <c r="RKP17" s="2688"/>
      <c r="RKQ17" s="2688"/>
      <c r="RKR17" s="2688"/>
      <c r="RKS17" s="2688"/>
      <c r="RKT17" s="2688"/>
      <c r="RKU17" s="2688"/>
      <c r="RKV17" s="2688"/>
      <c r="RKW17" s="2688"/>
      <c r="RKX17" s="2688"/>
      <c r="RKY17" s="2688"/>
      <c r="RKZ17" s="2688"/>
      <c r="RLA17" s="2688"/>
      <c r="RLB17" s="2688"/>
      <c r="RLC17" s="2688"/>
      <c r="RLD17" s="2688"/>
      <c r="RLE17" s="2688"/>
      <c r="RLF17" s="2688"/>
      <c r="RLG17" s="2688"/>
      <c r="RLH17" s="2688"/>
      <c r="RLI17" s="2688"/>
      <c r="RLJ17" s="2688"/>
      <c r="RLK17" s="2688"/>
      <c r="RLL17" s="2688"/>
      <c r="RLM17" s="2688"/>
      <c r="RLN17" s="2688"/>
      <c r="RLO17" s="2688"/>
      <c r="RLP17" s="2688"/>
      <c r="RLQ17" s="2688"/>
      <c r="RLR17" s="2688"/>
      <c r="RLS17" s="2688"/>
      <c r="RLT17" s="2688"/>
      <c r="RLU17" s="2688"/>
      <c r="RLV17" s="2688"/>
      <c r="RLW17" s="2688"/>
      <c r="RLX17" s="2688"/>
      <c r="RLY17" s="2688"/>
      <c r="RLZ17" s="2688"/>
      <c r="RMA17" s="2688"/>
      <c r="RMB17" s="2688"/>
      <c r="RMC17" s="2688"/>
      <c r="RMD17" s="2688"/>
      <c r="RME17" s="2688"/>
      <c r="RMF17" s="2688"/>
      <c r="RMG17" s="2688"/>
      <c r="RMH17" s="2688"/>
      <c r="RMI17" s="2688"/>
      <c r="RMJ17" s="2688"/>
      <c r="RMK17" s="2688"/>
      <c r="RML17" s="2688"/>
      <c r="RMM17" s="2688"/>
      <c r="RMN17" s="2688"/>
      <c r="RMO17" s="2688"/>
      <c r="RMP17" s="2688"/>
      <c r="RMQ17" s="2688"/>
      <c r="RMR17" s="2688"/>
      <c r="RMS17" s="2688"/>
      <c r="RMT17" s="2688"/>
      <c r="RMU17" s="2688"/>
      <c r="RMV17" s="2688"/>
      <c r="RMW17" s="2688"/>
      <c r="RMX17" s="2688"/>
      <c r="RMY17" s="2688"/>
      <c r="RMZ17" s="2688"/>
      <c r="RNA17" s="2688"/>
      <c r="RNB17" s="2688"/>
      <c r="RNC17" s="2688"/>
      <c r="RND17" s="2688"/>
      <c r="RNE17" s="2688"/>
      <c r="RNF17" s="2688"/>
      <c r="RNG17" s="2688"/>
      <c r="RNH17" s="2688"/>
      <c r="RNI17" s="2688"/>
      <c r="RNJ17" s="2688"/>
      <c r="RNK17" s="2688"/>
      <c r="RNL17" s="2688"/>
      <c r="RNM17" s="2688"/>
      <c r="RNN17" s="2688"/>
      <c r="RNO17" s="2688"/>
      <c r="RNP17" s="2688"/>
      <c r="RNQ17" s="2688"/>
      <c r="RNR17" s="2688"/>
      <c r="RNS17" s="2688"/>
      <c r="RNT17" s="2688"/>
      <c r="RNU17" s="2688"/>
      <c r="RNV17" s="2688"/>
      <c r="RNW17" s="2688"/>
      <c r="RNX17" s="2688"/>
      <c r="RNY17" s="2688"/>
      <c r="RNZ17" s="2688"/>
      <c r="ROA17" s="2688"/>
      <c r="ROB17" s="2688"/>
      <c r="ROC17" s="2688"/>
      <c r="ROD17" s="2688"/>
      <c r="ROE17" s="2688"/>
      <c r="ROF17" s="2688"/>
      <c r="ROG17" s="2688"/>
      <c r="ROH17" s="2688"/>
      <c r="ROI17" s="2688"/>
      <c r="ROJ17" s="2688"/>
      <c r="ROK17" s="2688"/>
      <c r="ROL17" s="2688"/>
      <c r="ROM17" s="2688"/>
      <c r="RON17" s="2688"/>
      <c r="ROO17" s="2688"/>
      <c r="ROP17" s="2688"/>
      <c r="ROQ17" s="2688"/>
      <c r="ROR17" s="2688"/>
      <c r="ROS17" s="2688"/>
      <c r="ROT17" s="2688"/>
      <c r="ROU17" s="2688"/>
      <c r="ROV17" s="2688"/>
      <c r="ROW17" s="2688"/>
      <c r="ROX17" s="2688"/>
      <c r="ROY17" s="2688"/>
      <c r="ROZ17" s="2688"/>
      <c r="RPA17" s="2688"/>
      <c r="RPB17" s="2688"/>
      <c r="RPC17" s="2688"/>
      <c r="RPD17" s="2688"/>
      <c r="RPE17" s="2688"/>
      <c r="RPF17" s="2688"/>
      <c r="RPG17" s="2688"/>
      <c r="RPH17" s="2688"/>
      <c r="RPI17" s="2688"/>
      <c r="RPJ17" s="2688"/>
      <c r="RPK17" s="2688"/>
      <c r="RPL17" s="2688"/>
      <c r="RPM17" s="2688"/>
      <c r="RPN17" s="2688"/>
      <c r="RPO17" s="2688"/>
      <c r="RPP17" s="2688"/>
      <c r="RPQ17" s="2688"/>
      <c r="RPR17" s="2688"/>
      <c r="RPS17" s="2688"/>
      <c r="RPT17" s="2688"/>
      <c r="RPU17" s="2688"/>
      <c r="RPV17" s="2688"/>
      <c r="RPW17" s="2688"/>
      <c r="RPX17" s="2688"/>
      <c r="RPY17" s="2688"/>
      <c r="RPZ17" s="2688"/>
      <c r="RQA17" s="2688"/>
      <c r="RQB17" s="2688"/>
      <c r="RQC17" s="2688"/>
      <c r="RQD17" s="2688"/>
      <c r="RQE17" s="2688"/>
      <c r="RQF17" s="2688"/>
      <c r="RQG17" s="2688"/>
      <c r="RQH17" s="2688"/>
      <c r="RQI17" s="2688"/>
      <c r="RQJ17" s="2688"/>
      <c r="RQK17" s="2688"/>
      <c r="RQL17" s="2688"/>
      <c r="RQM17" s="2688"/>
      <c r="RQN17" s="2688"/>
      <c r="RQO17" s="2688"/>
      <c r="RQP17" s="2688"/>
      <c r="RQQ17" s="2688"/>
      <c r="RQR17" s="2688"/>
      <c r="RQS17" s="2688"/>
      <c r="RQT17" s="2688"/>
      <c r="RQU17" s="2688"/>
      <c r="RQV17" s="2688"/>
      <c r="RQW17" s="2688"/>
      <c r="RQX17" s="2688"/>
      <c r="RQY17" s="2688"/>
      <c r="RQZ17" s="2688"/>
      <c r="RRA17" s="2688"/>
      <c r="RRB17" s="2688"/>
      <c r="RRC17" s="2688"/>
      <c r="RRD17" s="2688"/>
      <c r="RRE17" s="2688"/>
      <c r="RRF17" s="2688"/>
      <c r="RRG17" s="2688"/>
      <c r="RRH17" s="2688"/>
      <c r="RRI17" s="2688"/>
      <c r="RRJ17" s="2688"/>
      <c r="RRK17" s="2688"/>
      <c r="RRL17" s="2688"/>
      <c r="RRM17" s="2688"/>
      <c r="RRN17" s="2688"/>
      <c r="RRO17" s="2688"/>
      <c r="RRP17" s="2688"/>
      <c r="RRQ17" s="2688"/>
      <c r="RRR17" s="2688"/>
      <c r="RRS17" s="2688"/>
      <c r="RRT17" s="2688"/>
      <c r="RRU17" s="2688"/>
      <c r="RRV17" s="2688"/>
      <c r="RRW17" s="2688"/>
      <c r="RRX17" s="2688"/>
      <c r="RRY17" s="2688"/>
      <c r="RRZ17" s="2688"/>
      <c r="RSA17" s="2688"/>
      <c r="RSB17" s="2688"/>
      <c r="RSC17" s="2688"/>
      <c r="RSD17" s="2688"/>
      <c r="RSE17" s="2688"/>
      <c r="RSF17" s="2688"/>
      <c r="RSG17" s="2688"/>
      <c r="RSH17" s="2688"/>
      <c r="RSI17" s="2688"/>
      <c r="RSJ17" s="2688"/>
      <c r="RSK17" s="2688"/>
      <c r="RSL17" s="2688"/>
      <c r="RSM17" s="2688"/>
      <c r="RSN17" s="2688"/>
      <c r="RSO17" s="2688"/>
      <c r="RSP17" s="2688"/>
      <c r="RSQ17" s="2688"/>
      <c r="RSR17" s="2688"/>
      <c r="RSS17" s="2688"/>
      <c r="RST17" s="2688"/>
      <c r="RSU17" s="2688"/>
      <c r="RSV17" s="2688"/>
      <c r="RSW17" s="2688"/>
      <c r="RSX17" s="2688"/>
      <c r="RSY17" s="2688"/>
      <c r="RSZ17" s="2688"/>
      <c r="RTA17" s="2688"/>
      <c r="RTB17" s="2688"/>
      <c r="RTC17" s="2688"/>
      <c r="RTD17" s="2688"/>
      <c r="RTE17" s="2688"/>
      <c r="RTF17" s="2688"/>
      <c r="RTG17" s="2688"/>
      <c r="RTH17" s="2688"/>
      <c r="RTI17" s="2688"/>
      <c r="RTJ17" s="2688"/>
      <c r="RTK17" s="2688"/>
      <c r="RTL17" s="2688"/>
      <c r="RTM17" s="2688"/>
      <c r="RTN17" s="2688"/>
      <c r="RTO17" s="2688"/>
      <c r="RTP17" s="2688"/>
      <c r="RTQ17" s="2688"/>
      <c r="RTR17" s="2688"/>
      <c r="RTS17" s="2688"/>
      <c r="RTT17" s="2688"/>
      <c r="RTU17" s="2688"/>
      <c r="RTV17" s="2688"/>
      <c r="RTW17" s="2688"/>
      <c r="RTX17" s="2688"/>
      <c r="RTY17" s="2688"/>
      <c r="RTZ17" s="2688"/>
      <c r="RUA17" s="2688"/>
      <c r="RUB17" s="2688"/>
      <c r="RUC17" s="2688"/>
      <c r="RUD17" s="2688"/>
      <c r="RUE17" s="2688"/>
      <c r="RUF17" s="2688"/>
      <c r="RUG17" s="2688"/>
      <c r="RUH17" s="2688"/>
      <c r="RUI17" s="2688"/>
      <c r="RUJ17" s="2688"/>
      <c r="RUK17" s="2688"/>
      <c r="RUL17" s="2688"/>
      <c r="RUM17" s="2688"/>
      <c r="RUN17" s="2688"/>
      <c r="RUO17" s="2688"/>
      <c r="RUP17" s="2688"/>
      <c r="RUQ17" s="2688"/>
      <c r="RUR17" s="2688"/>
      <c r="RUS17" s="2688"/>
      <c r="RUT17" s="2688"/>
      <c r="RUU17" s="2688"/>
      <c r="RUV17" s="2688"/>
      <c r="RUW17" s="2688"/>
      <c r="RUX17" s="2688"/>
      <c r="RUY17" s="2688"/>
      <c r="RUZ17" s="2688"/>
      <c r="RVA17" s="2688"/>
      <c r="RVB17" s="2688"/>
      <c r="RVC17" s="2688"/>
      <c r="RVD17" s="2688"/>
      <c r="RVE17" s="2688"/>
      <c r="RVF17" s="2688"/>
      <c r="RVG17" s="2688"/>
      <c r="RVH17" s="2688"/>
      <c r="RVI17" s="2688"/>
      <c r="RVJ17" s="2688"/>
      <c r="RVK17" s="2688"/>
      <c r="RVL17" s="2688"/>
      <c r="RVM17" s="2688"/>
      <c r="RVN17" s="2688"/>
      <c r="RVO17" s="2688"/>
      <c r="RVP17" s="2688"/>
      <c r="RVQ17" s="2688"/>
      <c r="RVR17" s="2688"/>
      <c r="RVS17" s="2688"/>
      <c r="RVT17" s="2688"/>
      <c r="RVU17" s="2688"/>
      <c r="RVV17" s="2688"/>
      <c r="RVW17" s="2688"/>
      <c r="RVX17" s="2688"/>
      <c r="RVY17" s="2688"/>
      <c r="RVZ17" s="2688"/>
      <c r="RWA17" s="2688"/>
      <c r="RWB17" s="2688"/>
      <c r="RWC17" s="2688"/>
      <c r="RWD17" s="2688"/>
      <c r="RWE17" s="2688"/>
      <c r="RWF17" s="2688"/>
      <c r="RWG17" s="2688"/>
      <c r="RWH17" s="2688"/>
      <c r="RWI17" s="2688"/>
      <c r="RWJ17" s="2688"/>
      <c r="RWK17" s="2688"/>
      <c r="RWL17" s="2688"/>
      <c r="RWM17" s="2688"/>
      <c r="RWN17" s="2688"/>
      <c r="RWO17" s="2688"/>
      <c r="RWP17" s="2688"/>
      <c r="RWQ17" s="2688"/>
      <c r="RWR17" s="2688"/>
      <c r="RWS17" s="2688"/>
      <c r="RWT17" s="2688"/>
      <c r="RWU17" s="2688"/>
      <c r="RWV17" s="2688"/>
      <c r="RWW17" s="2688"/>
      <c r="RWX17" s="2688"/>
      <c r="RWY17" s="2688"/>
      <c r="RWZ17" s="2688"/>
      <c r="RXA17" s="2688"/>
      <c r="RXB17" s="2688"/>
      <c r="RXC17" s="2688"/>
      <c r="RXD17" s="2688"/>
      <c r="RXE17" s="2688"/>
      <c r="RXF17" s="2688"/>
      <c r="RXG17" s="2688"/>
      <c r="RXH17" s="2688"/>
      <c r="RXI17" s="2688"/>
      <c r="RXJ17" s="2688"/>
      <c r="RXK17" s="2688"/>
      <c r="RXL17" s="2688"/>
      <c r="RXM17" s="2688"/>
      <c r="RXN17" s="2688"/>
      <c r="RXO17" s="2688"/>
      <c r="RXP17" s="2688"/>
      <c r="RXQ17" s="2688"/>
      <c r="RXR17" s="2688"/>
      <c r="RXS17" s="2688"/>
      <c r="RXT17" s="2688"/>
      <c r="RXU17" s="2688"/>
      <c r="RXV17" s="2688"/>
      <c r="RXW17" s="2688"/>
      <c r="RXX17" s="2688"/>
      <c r="RXY17" s="2688"/>
      <c r="RXZ17" s="2688"/>
      <c r="RYA17" s="2688"/>
      <c r="RYB17" s="2688"/>
      <c r="RYC17" s="2688"/>
      <c r="RYD17" s="2688"/>
      <c r="RYE17" s="2688"/>
      <c r="RYF17" s="2688"/>
      <c r="RYG17" s="2688"/>
      <c r="RYH17" s="2688"/>
      <c r="RYI17" s="2688"/>
      <c r="RYJ17" s="2688"/>
      <c r="RYK17" s="2688"/>
      <c r="RYL17" s="2688"/>
      <c r="RYM17" s="2688"/>
      <c r="RYN17" s="2688"/>
      <c r="RYO17" s="2688"/>
      <c r="RYP17" s="2688"/>
      <c r="RYQ17" s="2688"/>
      <c r="RYR17" s="2688"/>
      <c r="RYS17" s="2688"/>
      <c r="RYT17" s="2688"/>
      <c r="RYU17" s="2688"/>
      <c r="RYV17" s="2688"/>
      <c r="RYW17" s="2688"/>
      <c r="RYX17" s="2688"/>
      <c r="RYY17" s="2688"/>
      <c r="RYZ17" s="2688"/>
      <c r="RZA17" s="2688"/>
      <c r="RZB17" s="2688"/>
      <c r="RZC17" s="2688"/>
      <c r="RZD17" s="2688"/>
      <c r="RZE17" s="2688"/>
      <c r="RZF17" s="2688"/>
      <c r="RZG17" s="2688"/>
      <c r="RZH17" s="2688"/>
      <c r="RZI17" s="2688"/>
      <c r="RZJ17" s="2688"/>
      <c r="RZK17" s="2688"/>
      <c r="RZL17" s="2688"/>
      <c r="RZM17" s="2688"/>
      <c r="RZN17" s="2688"/>
      <c r="RZO17" s="2688"/>
      <c r="RZP17" s="2688"/>
      <c r="RZQ17" s="2688"/>
      <c r="RZR17" s="2688"/>
      <c r="RZS17" s="2688"/>
      <c r="RZT17" s="2688"/>
      <c r="RZU17" s="2688"/>
      <c r="RZV17" s="2688"/>
      <c r="RZW17" s="2688"/>
      <c r="RZX17" s="2688"/>
      <c r="RZY17" s="2688"/>
      <c r="RZZ17" s="2688"/>
      <c r="SAA17" s="2688"/>
      <c r="SAB17" s="2688"/>
      <c r="SAC17" s="2688"/>
      <c r="SAD17" s="2688"/>
      <c r="SAE17" s="2688"/>
      <c r="SAF17" s="2688"/>
      <c r="SAG17" s="2688"/>
      <c r="SAH17" s="2688"/>
      <c r="SAI17" s="2688"/>
      <c r="SAJ17" s="2688"/>
      <c r="SAK17" s="2688"/>
      <c r="SAL17" s="2688"/>
      <c r="SAM17" s="2688"/>
      <c r="SAN17" s="2688"/>
      <c r="SAO17" s="2688"/>
      <c r="SAP17" s="2688"/>
      <c r="SAQ17" s="2688"/>
      <c r="SAR17" s="2688"/>
      <c r="SAS17" s="2688"/>
      <c r="SAT17" s="2688"/>
      <c r="SAU17" s="2688"/>
      <c r="SAV17" s="2688"/>
      <c r="SAW17" s="2688"/>
      <c r="SAX17" s="2688"/>
      <c r="SAY17" s="2688"/>
      <c r="SAZ17" s="2688"/>
      <c r="SBA17" s="2688"/>
      <c r="SBB17" s="2688"/>
      <c r="SBC17" s="2688"/>
      <c r="SBD17" s="2688"/>
      <c r="SBE17" s="2688"/>
      <c r="SBF17" s="2688"/>
      <c r="SBG17" s="2688"/>
      <c r="SBH17" s="2688"/>
      <c r="SBI17" s="2688"/>
      <c r="SBJ17" s="2688"/>
      <c r="SBK17" s="2688"/>
      <c r="SBL17" s="2688"/>
      <c r="SBM17" s="2688"/>
      <c r="SBN17" s="2688"/>
      <c r="SBO17" s="2688"/>
      <c r="SBP17" s="2688"/>
      <c r="SBQ17" s="2688"/>
      <c r="SBR17" s="2688"/>
      <c r="SBS17" s="2688"/>
      <c r="SBT17" s="2688"/>
      <c r="SBU17" s="2688"/>
      <c r="SBV17" s="2688"/>
      <c r="SBW17" s="2688"/>
      <c r="SBX17" s="2688"/>
      <c r="SBY17" s="2688"/>
      <c r="SBZ17" s="2688"/>
      <c r="SCA17" s="2688"/>
      <c r="SCB17" s="2688"/>
      <c r="SCC17" s="2688"/>
      <c r="SCD17" s="2688"/>
      <c r="SCE17" s="2688"/>
      <c r="SCF17" s="2688"/>
      <c r="SCG17" s="2688"/>
      <c r="SCH17" s="2688"/>
      <c r="SCI17" s="2688"/>
      <c r="SCJ17" s="2688"/>
      <c r="SCK17" s="2688"/>
      <c r="SCL17" s="2688"/>
      <c r="SCM17" s="2688"/>
      <c r="SCN17" s="2688"/>
      <c r="SCO17" s="2688"/>
      <c r="SCP17" s="2688"/>
      <c r="SCQ17" s="2688"/>
      <c r="SCR17" s="2688"/>
      <c r="SCS17" s="2688"/>
      <c r="SCT17" s="2688"/>
      <c r="SCU17" s="2688"/>
      <c r="SCV17" s="2688"/>
      <c r="SCW17" s="2688"/>
      <c r="SCX17" s="2688"/>
      <c r="SCY17" s="2688"/>
      <c r="SCZ17" s="2688"/>
      <c r="SDA17" s="2688"/>
      <c r="SDB17" s="2688"/>
      <c r="SDC17" s="2688"/>
      <c r="SDD17" s="2688"/>
      <c r="SDE17" s="2688"/>
      <c r="SDF17" s="2688"/>
      <c r="SDG17" s="2688"/>
      <c r="SDH17" s="2688"/>
      <c r="SDI17" s="2688"/>
      <c r="SDJ17" s="2688"/>
      <c r="SDK17" s="2688"/>
      <c r="SDL17" s="2688"/>
      <c r="SDM17" s="2688"/>
      <c r="SDN17" s="2688"/>
      <c r="SDO17" s="2688"/>
      <c r="SDP17" s="2688"/>
      <c r="SDQ17" s="2688"/>
      <c r="SDR17" s="2688"/>
      <c r="SDS17" s="2688"/>
      <c r="SDT17" s="2688"/>
      <c r="SDU17" s="2688"/>
      <c r="SDV17" s="2688"/>
      <c r="SDW17" s="2688"/>
      <c r="SDX17" s="2688"/>
      <c r="SDY17" s="2688"/>
      <c r="SDZ17" s="2688"/>
      <c r="SEA17" s="2688"/>
      <c r="SEB17" s="2688"/>
      <c r="SEC17" s="2688"/>
      <c r="SED17" s="2688"/>
      <c r="SEE17" s="2688"/>
      <c r="SEF17" s="2688"/>
      <c r="SEG17" s="2688"/>
      <c r="SEH17" s="2688"/>
      <c r="SEI17" s="2688"/>
      <c r="SEJ17" s="2688"/>
      <c r="SEK17" s="2688"/>
      <c r="SEL17" s="2688"/>
      <c r="SEM17" s="2688"/>
      <c r="SEN17" s="2688"/>
      <c r="SEO17" s="2688"/>
      <c r="SEP17" s="2688"/>
      <c r="SEQ17" s="2688"/>
      <c r="SER17" s="2688"/>
      <c r="SES17" s="2688"/>
      <c r="SET17" s="2688"/>
      <c r="SEU17" s="2688"/>
      <c r="SEV17" s="2688"/>
      <c r="SEW17" s="2688"/>
      <c r="SEX17" s="2688"/>
      <c r="SEY17" s="2688"/>
      <c r="SEZ17" s="2688"/>
      <c r="SFA17" s="2688"/>
      <c r="SFB17" s="2688"/>
      <c r="SFC17" s="2688"/>
      <c r="SFD17" s="2688"/>
      <c r="SFE17" s="2688"/>
      <c r="SFF17" s="2688"/>
      <c r="SFG17" s="2688"/>
      <c r="SFH17" s="2688"/>
      <c r="SFI17" s="2688"/>
      <c r="SFJ17" s="2688"/>
      <c r="SFK17" s="2688"/>
      <c r="SFL17" s="2688"/>
      <c r="SFM17" s="2688"/>
      <c r="SFN17" s="2688"/>
      <c r="SFO17" s="2688"/>
      <c r="SFP17" s="2688"/>
      <c r="SFQ17" s="2688"/>
      <c r="SFR17" s="2688"/>
      <c r="SFS17" s="2688"/>
      <c r="SFT17" s="2688"/>
      <c r="SFU17" s="2688"/>
      <c r="SFV17" s="2688"/>
      <c r="SFW17" s="2688"/>
      <c r="SFX17" s="2688"/>
      <c r="SFY17" s="2688"/>
      <c r="SFZ17" s="2688"/>
      <c r="SGA17" s="2688"/>
      <c r="SGB17" s="2688"/>
      <c r="SGC17" s="2688"/>
      <c r="SGD17" s="2688"/>
      <c r="SGE17" s="2688"/>
      <c r="SGF17" s="2688"/>
      <c r="SGG17" s="2688"/>
      <c r="SGH17" s="2688"/>
      <c r="SGI17" s="2688"/>
      <c r="SGJ17" s="2688"/>
      <c r="SGK17" s="2688"/>
      <c r="SGL17" s="2688"/>
      <c r="SGM17" s="2688"/>
      <c r="SGN17" s="2688"/>
      <c r="SGO17" s="2688"/>
      <c r="SGP17" s="2688"/>
      <c r="SGQ17" s="2688"/>
      <c r="SGR17" s="2688"/>
      <c r="SGS17" s="2688"/>
      <c r="SGT17" s="2688"/>
      <c r="SGU17" s="2688"/>
      <c r="SGV17" s="2688"/>
      <c r="SGW17" s="2688"/>
      <c r="SGX17" s="2688"/>
      <c r="SGY17" s="2688"/>
      <c r="SGZ17" s="2688"/>
      <c r="SHA17" s="2688"/>
      <c r="SHB17" s="2688"/>
      <c r="SHC17" s="2688"/>
      <c r="SHD17" s="2688"/>
      <c r="SHE17" s="2688"/>
      <c r="SHF17" s="2688"/>
      <c r="SHG17" s="2688"/>
      <c r="SHH17" s="2688"/>
      <c r="SHI17" s="2688"/>
      <c r="SHJ17" s="2688"/>
      <c r="SHK17" s="2688"/>
      <c r="SHL17" s="2688"/>
      <c r="SHM17" s="2688"/>
      <c r="SHN17" s="2688"/>
      <c r="SHO17" s="2688"/>
      <c r="SHP17" s="2688"/>
      <c r="SHQ17" s="2688"/>
      <c r="SHR17" s="2688"/>
      <c r="SHS17" s="2688"/>
      <c r="SHT17" s="2688"/>
      <c r="SHU17" s="2688"/>
      <c r="SHV17" s="2688"/>
      <c r="SHW17" s="2688"/>
      <c r="SHX17" s="2688"/>
      <c r="SHY17" s="2688"/>
      <c r="SHZ17" s="2688"/>
      <c r="SIA17" s="2688"/>
      <c r="SIB17" s="2688"/>
      <c r="SIC17" s="2688"/>
      <c r="SID17" s="2688"/>
      <c r="SIE17" s="2688"/>
      <c r="SIF17" s="2688"/>
      <c r="SIG17" s="2688"/>
      <c r="SIH17" s="2688"/>
      <c r="SII17" s="2688"/>
      <c r="SIJ17" s="2688"/>
      <c r="SIK17" s="2688"/>
      <c r="SIL17" s="2688"/>
      <c r="SIM17" s="2688"/>
      <c r="SIN17" s="2688"/>
      <c r="SIO17" s="2688"/>
      <c r="SIP17" s="2688"/>
      <c r="SIQ17" s="2688"/>
      <c r="SIR17" s="2688"/>
      <c r="SIS17" s="2688"/>
      <c r="SIT17" s="2688"/>
      <c r="SIU17" s="2688"/>
      <c r="SIV17" s="2688"/>
      <c r="SIW17" s="2688"/>
      <c r="SIX17" s="2688"/>
      <c r="SIY17" s="2688"/>
      <c r="SIZ17" s="2688"/>
      <c r="SJA17" s="2688"/>
      <c r="SJB17" s="2688"/>
      <c r="SJC17" s="2688"/>
      <c r="SJD17" s="2688"/>
      <c r="SJE17" s="2688"/>
      <c r="SJF17" s="2688"/>
      <c r="SJG17" s="2688"/>
      <c r="SJH17" s="2688"/>
      <c r="SJI17" s="2688"/>
      <c r="SJJ17" s="2688"/>
      <c r="SJK17" s="2688"/>
      <c r="SJL17" s="2688"/>
      <c r="SJM17" s="2688"/>
      <c r="SJN17" s="2688"/>
      <c r="SJO17" s="2688"/>
      <c r="SJP17" s="2688"/>
      <c r="SJQ17" s="2688"/>
      <c r="SJR17" s="2688"/>
      <c r="SJS17" s="2688"/>
      <c r="SJT17" s="2688"/>
      <c r="SJU17" s="2688"/>
      <c r="SJV17" s="2688"/>
      <c r="SJW17" s="2688"/>
      <c r="SJX17" s="2688"/>
      <c r="SJY17" s="2688"/>
      <c r="SJZ17" s="2688"/>
      <c r="SKA17" s="2688"/>
      <c r="SKB17" s="2688"/>
      <c r="SKC17" s="2688"/>
      <c r="SKD17" s="2688"/>
      <c r="SKE17" s="2688"/>
      <c r="SKF17" s="2688"/>
      <c r="SKG17" s="2688"/>
      <c r="SKH17" s="2688"/>
      <c r="SKI17" s="2688"/>
      <c r="SKJ17" s="2688"/>
      <c r="SKK17" s="2688"/>
      <c r="SKL17" s="2688"/>
      <c r="SKM17" s="2688"/>
      <c r="SKN17" s="2688"/>
      <c r="SKO17" s="2688"/>
      <c r="SKP17" s="2688"/>
      <c r="SKQ17" s="2688"/>
      <c r="SKR17" s="2688"/>
      <c r="SKS17" s="2688"/>
      <c r="SKT17" s="2688"/>
      <c r="SKU17" s="2688"/>
      <c r="SKV17" s="2688"/>
      <c r="SKW17" s="2688"/>
      <c r="SKX17" s="2688"/>
      <c r="SKY17" s="2688"/>
      <c r="SKZ17" s="2688"/>
      <c r="SLA17" s="2688"/>
      <c r="SLB17" s="2688"/>
      <c r="SLC17" s="2688"/>
      <c r="SLD17" s="2688"/>
      <c r="SLE17" s="2688"/>
      <c r="SLF17" s="2688"/>
      <c r="SLG17" s="2688"/>
      <c r="SLH17" s="2688"/>
      <c r="SLI17" s="2688"/>
      <c r="SLJ17" s="2688"/>
      <c r="SLK17" s="2688"/>
      <c r="SLL17" s="2688"/>
      <c r="SLM17" s="2688"/>
      <c r="SLN17" s="2688"/>
      <c r="SLO17" s="2688"/>
      <c r="SLP17" s="2688"/>
      <c r="SLQ17" s="2688"/>
      <c r="SLR17" s="2688"/>
      <c r="SLS17" s="2688"/>
      <c r="SLT17" s="2688"/>
      <c r="SLU17" s="2688"/>
      <c r="SLV17" s="2688"/>
      <c r="SLW17" s="2688"/>
      <c r="SLX17" s="2688"/>
      <c r="SLY17" s="2688"/>
      <c r="SLZ17" s="2688"/>
      <c r="SMA17" s="2688"/>
      <c r="SMB17" s="2688"/>
      <c r="SMC17" s="2688"/>
      <c r="SMD17" s="2688"/>
      <c r="SME17" s="2688"/>
      <c r="SMF17" s="2688"/>
      <c r="SMG17" s="2688"/>
      <c r="SMH17" s="2688"/>
      <c r="SMI17" s="2688"/>
      <c r="SMJ17" s="2688"/>
      <c r="SMK17" s="2688"/>
      <c r="SML17" s="2688"/>
      <c r="SMM17" s="2688"/>
      <c r="SMN17" s="2688"/>
      <c r="SMO17" s="2688"/>
      <c r="SMP17" s="2688"/>
      <c r="SMQ17" s="2688"/>
      <c r="SMR17" s="2688"/>
      <c r="SMS17" s="2688"/>
      <c r="SMT17" s="2688"/>
      <c r="SMU17" s="2688"/>
      <c r="SMV17" s="2688"/>
      <c r="SMW17" s="2688"/>
      <c r="SMX17" s="2688"/>
      <c r="SMY17" s="2688"/>
      <c r="SMZ17" s="2688"/>
      <c r="SNA17" s="2688"/>
      <c r="SNB17" s="2688"/>
      <c r="SNC17" s="2688"/>
      <c r="SND17" s="2688"/>
      <c r="SNE17" s="2688"/>
      <c r="SNF17" s="2688"/>
      <c r="SNG17" s="2688"/>
      <c r="SNH17" s="2688"/>
      <c r="SNI17" s="2688"/>
      <c r="SNJ17" s="2688"/>
      <c r="SNK17" s="2688"/>
      <c r="SNL17" s="2688"/>
      <c r="SNM17" s="2688"/>
      <c r="SNN17" s="2688"/>
      <c r="SNO17" s="2688"/>
      <c r="SNP17" s="2688"/>
      <c r="SNQ17" s="2688"/>
      <c r="SNR17" s="2688"/>
      <c r="SNS17" s="2688"/>
      <c r="SNT17" s="2688"/>
      <c r="SNU17" s="2688"/>
      <c r="SNV17" s="2688"/>
      <c r="SNW17" s="2688"/>
      <c r="SNX17" s="2688"/>
      <c r="SNY17" s="2688"/>
      <c r="SNZ17" s="2688"/>
      <c r="SOA17" s="2688"/>
      <c r="SOB17" s="2688"/>
      <c r="SOC17" s="2688"/>
      <c r="SOD17" s="2688"/>
      <c r="SOE17" s="2688"/>
      <c r="SOF17" s="2688"/>
      <c r="SOG17" s="2688"/>
      <c r="SOH17" s="2688"/>
      <c r="SOI17" s="2688"/>
      <c r="SOJ17" s="2688"/>
      <c r="SOK17" s="2688"/>
      <c r="SOL17" s="2688"/>
      <c r="SOM17" s="2688"/>
      <c r="SON17" s="2688"/>
      <c r="SOO17" s="2688"/>
      <c r="SOP17" s="2688"/>
      <c r="SOQ17" s="2688"/>
      <c r="SOR17" s="2688"/>
      <c r="SOS17" s="2688"/>
      <c r="SOT17" s="2688"/>
      <c r="SOU17" s="2688"/>
      <c r="SOV17" s="2688"/>
      <c r="SOW17" s="2688"/>
      <c r="SOX17" s="2688"/>
      <c r="SOY17" s="2688"/>
      <c r="SOZ17" s="2688"/>
      <c r="SPA17" s="2688"/>
      <c r="SPB17" s="2688"/>
      <c r="SPC17" s="2688"/>
      <c r="SPD17" s="2688"/>
      <c r="SPE17" s="2688"/>
      <c r="SPF17" s="2688"/>
      <c r="SPG17" s="2688"/>
      <c r="SPH17" s="2688"/>
      <c r="SPI17" s="2688"/>
      <c r="SPJ17" s="2688"/>
      <c r="SPK17" s="2688"/>
      <c r="SPL17" s="2688"/>
      <c r="SPM17" s="2688"/>
      <c r="SPN17" s="2688"/>
      <c r="SPO17" s="2688"/>
      <c r="SPP17" s="2688"/>
      <c r="SPQ17" s="2688"/>
      <c r="SPR17" s="2688"/>
      <c r="SPS17" s="2688"/>
      <c r="SPT17" s="2688"/>
      <c r="SPU17" s="2688"/>
      <c r="SPV17" s="2688"/>
      <c r="SPW17" s="2688"/>
      <c r="SPX17" s="2688"/>
      <c r="SPY17" s="2688"/>
      <c r="SPZ17" s="2688"/>
      <c r="SQA17" s="2688"/>
      <c r="SQB17" s="2688"/>
      <c r="SQC17" s="2688"/>
      <c r="SQD17" s="2688"/>
      <c r="SQE17" s="2688"/>
      <c r="SQF17" s="2688"/>
      <c r="SQG17" s="2688"/>
      <c r="SQH17" s="2688"/>
      <c r="SQI17" s="2688"/>
      <c r="SQJ17" s="2688"/>
      <c r="SQK17" s="2688"/>
      <c r="SQL17" s="2688"/>
      <c r="SQM17" s="2688"/>
      <c r="SQN17" s="2688"/>
      <c r="SQO17" s="2688"/>
      <c r="SQP17" s="2688"/>
      <c r="SQQ17" s="2688"/>
      <c r="SQR17" s="2688"/>
      <c r="SQS17" s="2688"/>
      <c r="SQT17" s="2688"/>
      <c r="SQU17" s="2688"/>
      <c r="SQV17" s="2688"/>
      <c r="SQW17" s="2688"/>
      <c r="SQX17" s="2688"/>
      <c r="SQY17" s="2688"/>
      <c r="SQZ17" s="2688"/>
      <c r="SRA17" s="2688"/>
      <c r="SRB17" s="2688"/>
      <c r="SRC17" s="2688"/>
      <c r="SRD17" s="2688"/>
      <c r="SRE17" s="2688"/>
      <c r="SRF17" s="2688"/>
      <c r="SRG17" s="2688"/>
      <c r="SRH17" s="2688"/>
      <c r="SRI17" s="2688"/>
      <c r="SRJ17" s="2688"/>
      <c r="SRK17" s="2688"/>
      <c r="SRL17" s="2688"/>
      <c r="SRM17" s="2688"/>
      <c r="SRN17" s="2688"/>
      <c r="SRO17" s="2688"/>
      <c r="SRP17" s="2688"/>
      <c r="SRQ17" s="2688"/>
      <c r="SRR17" s="2688"/>
      <c r="SRS17" s="2688"/>
      <c r="SRT17" s="2688"/>
      <c r="SRU17" s="2688"/>
      <c r="SRV17" s="2688"/>
      <c r="SRW17" s="2688"/>
      <c r="SRX17" s="2688"/>
      <c r="SRY17" s="2688"/>
      <c r="SRZ17" s="2688"/>
      <c r="SSA17" s="2688"/>
      <c r="SSB17" s="2688"/>
      <c r="SSC17" s="2688"/>
      <c r="SSD17" s="2688"/>
      <c r="SSE17" s="2688"/>
      <c r="SSF17" s="2688"/>
      <c r="SSG17" s="2688"/>
      <c r="SSH17" s="2688"/>
      <c r="SSI17" s="2688"/>
      <c r="SSJ17" s="2688"/>
      <c r="SSK17" s="2688"/>
      <c r="SSL17" s="2688"/>
      <c r="SSM17" s="2688"/>
      <c r="SSN17" s="2688"/>
      <c r="SSO17" s="2688"/>
      <c r="SSP17" s="2688"/>
      <c r="SSQ17" s="2688"/>
      <c r="SSR17" s="2688"/>
      <c r="SSS17" s="2688"/>
      <c r="SST17" s="2688"/>
      <c r="SSU17" s="2688"/>
      <c r="SSV17" s="2688"/>
      <c r="SSW17" s="2688"/>
      <c r="SSX17" s="2688"/>
      <c r="SSY17" s="2688"/>
      <c r="SSZ17" s="2688"/>
      <c r="STA17" s="2688"/>
      <c r="STB17" s="2688"/>
      <c r="STC17" s="2688"/>
      <c r="STD17" s="2688"/>
      <c r="STE17" s="2688"/>
      <c r="STF17" s="2688"/>
      <c r="STG17" s="2688"/>
      <c r="STH17" s="2688"/>
      <c r="STI17" s="2688"/>
      <c r="STJ17" s="2688"/>
      <c r="STK17" s="2688"/>
      <c r="STL17" s="2688"/>
      <c r="STM17" s="2688"/>
      <c r="STN17" s="2688"/>
      <c r="STO17" s="2688"/>
      <c r="STP17" s="2688"/>
      <c r="STQ17" s="2688"/>
      <c r="STR17" s="2688"/>
      <c r="STS17" s="2688"/>
      <c r="STT17" s="2688"/>
      <c r="STU17" s="2688"/>
      <c r="STV17" s="2688"/>
      <c r="STW17" s="2688"/>
      <c r="STX17" s="2688"/>
      <c r="STY17" s="2688"/>
      <c r="STZ17" s="2688"/>
      <c r="SUA17" s="2688"/>
      <c r="SUB17" s="2688"/>
      <c r="SUC17" s="2688"/>
      <c r="SUD17" s="2688"/>
      <c r="SUE17" s="2688"/>
      <c r="SUF17" s="2688"/>
      <c r="SUG17" s="2688"/>
      <c r="SUH17" s="2688"/>
      <c r="SUI17" s="2688"/>
      <c r="SUJ17" s="2688"/>
      <c r="SUK17" s="2688"/>
      <c r="SUL17" s="2688"/>
      <c r="SUM17" s="2688"/>
      <c r="SUN17" s="2688"/>
      <c r="SUO17" s="2688"/>
      <c r="SUP17" s="2688"/>
      <c r="SUQ17" s="2688"/>
      <c r="SUR17" s="2688"/>
      <c r="SUS17" s="2688"/>
      <c r="SUT17" s="2688"/>
      <c r="SUU17" s="2688"/>
      <c r="SUV17" s="2688"/>
      <c r="SUW17" s="2688"/>
      <c r="SUX17" s="2688"/>
      <c r="SUY17" s="2688"/>
      <c r="SUZ17" s="2688"/>
      <c r="SVA17" s="2688"/>
      <c r="SVB17" s="2688"/>
      <c r="SVC17" s="2688"/>
      <c r="SVD17" s="2688"/>
      <c r="SVE17" s="2688"/>
      <c r="SVF17" s="2688"/>
      <c r="SVG17" s="2688"/>
      <c r="SVH17" s="2688"/>
      <c r="SVI17" s="2688"/>
      <c r="SVJ17" s="2688"/>
      <c r="SVK17" s="2688"/>
      <c r="SVL17" s="2688"/>
      <c r="SVM17" s="2688"/>
      <c r="SVN17" s="2688"/>
      <c r="SVO17" s="2688"/>
      <c r="SVP17" s="2688"/>
      <c r="SVQ17" s="2688"/>
      <c r="SVR17" s="2688"/>
      <c r="SVS17" s="2688"/>
      <c r="SVT17" s="2688"/>
      <c r="SVU17" s="2688"/>
      <c r="SVV17" s="2688"/>
      <c r="SVW17" s="2688"/>
      <c r="SVX17" s="2688"/>
      <c r="SVY17" s="2688"/>
      <c r="SVZ17" s="2688"/>
      <c r="SWA17" s="2688"/>
      <c r="SWB17" s="2688"/>
      <c r="SWC17" s="2688"/>
      <c r="SWD17" s="2688"/>
      <c r="SWE17" s="2688"/>
      <c r="SWF17" s="2688"/>
      <c r="SWG17" s="2688"/>
      <c r="SWH17" s="2688"/>
      <c r="SWI17" s="2688"/>
      <c r="SWJ17" s="2688"/>
      <c r="SWK17" s="2688"/>
      <c r="SWL17" s="2688"/>
      <c r="SWM17" s="2688"/>
      <c r="SWN17" s="2688"/>
      <c r="SWO17" s="2688"/>
      <c r="SWP17" s="2688"/>
      <c r="SWQ17" s="2688"/>
      <c r="SWR17" s="2688"/>
      <c r="SWS17" s="2688"/>
      <c r="SWT17" s="2688"/>
      <c r="SWU17" s="2688"/>
      <c r="SWV17" s="2688"/>
      <c r="SWW17" s="2688"/>
      <c r="SWX17" s="2688"/>
      <c r="SWY17" s="2688"/>
      <c r="SWZ17" s="2688"/>
      <c r="SXA17" s="2688"/>
      <c r="SXB17" s="2688"/>
      <c r="SXC17" s="2688"/>
      <c r="SXD17" s="2688"/>
      <c r="SXE17" s="2688"/>
      <c r="SXF17" s="2688"/>
      <c r="SXG17" s="2688"/>
      <c r="SXH17" s="2688"/>
      <c r="SXI17" s="2688"/>
      <c r="SXJ17" s="2688"/>
      <c r="SXK17" s="2688"/>
      <c r="SXL17" s="2688"/>
      <c r="SXM17" s="2688"/>
      <c r="SXN17" s="2688"/>
      <c r="SXO17" s="2688"/>
      <c r="SXP17" s="2688"/>
      <c r="SXQ17" s="2688"/>
      <c r="SXR17" s="2688"/>
      <c r="SXS17" s="2688"/>
      <c r="SXT17" s="2688"/>
      <c r="SXU17" s="2688"/>
      <c r="SXV17" s="2688"/>
      <c r="SXW17" s="2688"/>
      <c r="SXX17" s="2688"/>
      <c r="SXY17" s="2688"/>
      <c r="SXZ17" s="2688"/>
      <c r="SYA17" s="2688"/>
      <c r="SYB17" s="2688"/>
      <c r="SYC17" s="2688"/>
      <c r="SYD17" s="2688"/>
      <c r="SYE17" s="2688"/>
      <c r="SYF17" s="2688"/>
      <c r="SYG17" s="2688"/>
      <c r="SYH17" s="2688"/>
      <c r="SYI17" s="2688"/>
      <c r="SYJ17" s="2688"/>
      <c r="SYK17" s="2688"/>
      <c r="SYL17" s="2688"/>
      <c r="SYM17" s="2688"/>
      <c r="SYN17" s="2688"/>
      <c r="SYO17" s="2688"/>
      <c r="SYP17" s="2688"/>
      <c r="SYQ17" s="2688"/>
      <c r="SYR17" s="2688"/>
      <c r="SYS17" s="2688"/>
      <c r="SYT17" s="2688"/>
      <c r="SYU17" s="2688"/>
      <c r="SYV17" s="2688"/>
      <c r="SYW17" s="2688"/>
      <c r="SYX17" s="2688"/>
      <c r="SYY17" s="2688"/>
      <c r="SYZ17" s="2688"/>
      <c r="SZA17" s="2688"/>
      <c r="SZB17" s="2688"/>
      <c r="SZC17" s="2688"/>
      <c r="SZD17" s="2688"/>
      <c r="SZE17" s="2688"/>
      <c r="SZF17" s="2688"/>
      <c r="SZG17" s="2688"/>
      <c r="SZH17" s="2688"/>
      <c r="SZI17" s="2688"/>
      <c r="SZJ17" s="2688"/>
      <c r="SZK17" s="2688"/>
      <c r="SZL17" s="2688"/>
      <c r="SZM17" s="2688"/>
      <c r="SZN17" s="2688"/>
      <c r="SZO17" s="2688"/>
      <c r="SZP17" s="2688"/>
      <c r="SZQ17" s="2688"/>
      <c r="SZR17" s="2688"/>
      <c r="SZS17" s="2688"/>
      <c r="SZT17" s="2688"/>
      <c r="SZU17" s="2688"/>
      <c r="SZV17" s="2688"/>
      <c r="SZW17" s="2688"/>
      <c r="SZX17" s="2688"/>
      <c r="SZY17" s="2688"/>
      <c r="SZZ17" s="2688"/>
      <c r="TAA17" s="2688"/>
      <c r="TAB17" s="2688"/>
      <c r="TAC17" s="2688"/>
      <c r="TAD17" s="2688"/>
      <c r="TAE17" s="2688"/>
      <c r="TAF17" s="2688"/>
      <c r="TAG17" s="2688"/>
      <c r="TAH17" s="2688"/>
      <c r="TAI17" s="2688"/>
      <c r="TAJ17" s="2688"/>
      <c r="TAK17" s="2688"/>
      <c r="TAL17" s="2688"/>
      <c r="TAM17" s="2688"/>
      <c r="TAN17" s="2688"/>
      <c r="TAO17" s="2688"/>
      <c r="TAP17" s="2688"/>
      <c r="TAQ17" s="2688"/>
      <c r="TAR17" s="2688"/>
      <c r="TAS17" s="2688"/>
      <c r="TAT17" s="2688"/>
      <c r="TAU17" s="2688"/>
      <c r="TAV17" s="2688"/>
      <c r="TAW17" s="2688"/>
      <c r="TAX17" s="2688"/>
      <c r="TAY17" s="2688"/>
      <c r="TAZ17" s="2688"/>
      <c r="TBA17" s="2688"/>
      <c r="TBB17" s="2688"/>
      <c r="TBC17" s="2688"/>
      <c r="TBD17" s="2688"/>
      <c r="TBE17" s="2688"/>
      <c r="TBF17" s="2688"/>
      <c r="TBG17" s="2688"/>
      <c r="TBH17" s="2688"/>
      <c r="TBI17" s="2688"/>
      <c r="TBJ17" s="2688"/>
      <c r="TBK17" s="2688"/>
      <c r="TBL17" s="2688"/>
      <c r="TBM17" s="2688"/>
      <c r="TBN17" s="2688"/>
      <c r="TBO17" s="2688"/>
      <c r="TBP17" s="2688"/>
      <c r="TBQ17" s="2688"/>
      <c r="TBR17" s="2688"/>
      <c r="TBS17" s="2688"/>
      <c r="TBT17" s="2688"/>
      <c r="TBU17" s="2688"/>
      <c r="TBV17" s="2688"/>
      <c r="TBW17" s="2688"/>
      <c r="TBX17" s="2688"/>
      <c r="TBY17" s="2688"/>
      <c r="TBZ17" s="2688"/>
      <c r="TCA17" s="2688"/>
      <c r="TCB17" s="2688"/>
      <c r="TCC17" s="2688"/>
      <c r="TCD17" s="2688"/>
      <c r="TCE17" s="2688"/>
      <c r="TCF17" s="2688"/>
      <c r="TCG17" s="2688"/>
      <c r="TCH17" s="2688"/>
      <c r="TCI17" s="2688"/>
      <c r="TCJ17" s="2688"/>
      <c r="TCK17" s="2688"/>
      <c r="TCL17" s="2688"/>
      <c r="TCM17" s="2688"/>
      <c r="TCN17" s="2688"/>
      <c r="TCO17" s="2688"/>
      <c r="TCP17" s="2688"/>
      <c r="TCQ17" s="2688"/>
      <c r="TCR17" s="2688"/>
      <c r="TCS17" s="2688"/>
      <c r="TCT17" s="2688"/>
      <c r="TCU17" s="2688"/>
      <c r="TCV17" s="2688"/>
      <c r="TCW17" s="2688"/>
      <c r="TCX17" s="2688"/>
      <c r="TCY17" s="2688"/>
      <c r="TCZ17" s="2688"/>
      <c r="TDA17" s="2688"/>
      <c r="TDB17" s="2688"/>
      <c r="TDC17" s="2688"/>
      <c r="TDD17" s="2688"/>
      <c r="TDE17" s="2688"/>
      <c r="TDF17" s="2688"/>
      <c r="TDG17" s="2688"/>
      <c r="TDH17" s="2688"/>
      <c r="TDI17" s="2688"/>
      <c r="TDJ17" s="2688"/>
      <c r="TDK17" s="2688"/>
      <c r="TDL17" s="2688"/>
      <c r="TDM17" s="2688"/>
      <c r="TDN17" s="2688"/>
      <c r="TDO17" s="2688"/>
      <c r="TDP17" s="2688"/>
      <c r="TDQ17" s="2688"/>
      <c r="TDR17" s="2688"/>
      <c r="TDS17" s="2688"/>
      <c r="TDT17" s="2688"/>
      <c r="TDU17" s="2688"/>
      <c r="TDV17" s="2688"/>
      <c r="TDW17" s="2688"/>
      <c r="TDX17" s="2688"/>
      <c r="TDY17" s="2688"/>
      <c r="TDZ17" s="2688"/>
      <c r="TEA17" s="2688"/>
      <c r="TEB17" s="2688"/>
      <c r="TEC17" s="2688"/>
      <c r="TED17" s="2688"/>
      <c r="TEE17" s="2688"/>
      <c r="TEF17" s="2688"/>
      <c r="TEG17" s="2688"/>
      <c r="TEH17" s="2688"/>
      <c r="TEI17" s="2688"/>
      <c r="TEJ17" s="2688"/>
      <c r="TEK17" s="2688"/>
      <c r="TEL17" s="2688"/>
      <c r="TEM17" s="2688"/>
      <c r="TEN17" s="2688"/>
      <c r="TEO17" s="2688"/>
      <c r="TEP17" s="2688"/>
      <c r="TEQ17" s="2688"/>
      <c r="TER17" s="2688"/>
      <c r="TES17" s="2688"/>
      <c r="TET17" s="2688"/>
      <c r="TEU17" s="2688"/>
      <c r="TEV17" s="2688"/>
      <c r="TEW17" s="2688"/>
      <c r="TEX17" s="2688"/>
      <c r="TEY17" s="2688"/>
      <c r="TEZ17" s="2688"/>
      <c r="TFA17" s="2688"/>
      <c r="TFB17" s="2688"/>
      <c r="TFC17" s="2688"/>
      <c r="TFD17" s="2688"/>
      <c r="TFE17" s="2688"/>
      <c r="TFF17" s="2688"/>
      <c r="TFG17" s="2688"/>
      <c r="TFH17" s="2688"/>
      <c r="TFI17" s="2688"/>
      <c r="TFJ17" s="2688"/>
      <c r="TFK17" s="2688"/>
      <c r="TFL17" s="2688"/>
      <c r="TFM17" s="2688"/>
      <c r="TFN17" s="2688"/>
      <c r="TFO17" s="2688"/>
      <c r="TFP17" s="2688"/>
      <c r="TFQ17" s="2688"/>
      <c r="TFR17" s="2688"/>
      <c r="TFS17" s="2688"/>
      <c r="TFT17" s="2688"/>
      <c r="TFU17" s="2688"/>
      <c r="TFV17" s="2688"/>
      <c r="TFW17" s="2688"/>
      <c r="TFX17" s="2688"/>
      <c r="TFY17" s="2688"/>
      <c r="TFZ17" s="2688"/>
      <c r="TGA17" s="2688"/>
      <c r="TGB17" s="2688"/>
      <c r="TGC17" s="2688"/>
      <c r="TGD17" s="2688"/>
      <c r="TGE17" s="2688"/>
      <c r="TGF17" s="2688"/>
      <c r="TGG17" s="2688"/>
      <c r="TGH17" s="2688"/>
      <c r="TGI17" s="2688"/>
      <c r="TGJ17" s="2688"/>
      <c r="TGK17" s="2688"/>
      <c r="TGL17" s="2688"/>
      <c r="TGM17" s="2688"/>
      <c r="TGN17" s="2688"/>
      <c r="TGO17" s="2688"/>
      <c r="TGP17" s="2688"/>
      <c r="TGQ17" s="2688"/>
      <c r="TGR17" s="2688"/>
      <c r="TGS17" s="2688"/>
      <c r="TGT17" s="2688"/>
      <c r="TGU17" s="2688"/>
      <c r="TGV17" s="2688"/>
      <c r="TGW17" s="2688"/>
      <c r="TGX17" s="2688"/>
      <c r="TGY17" s="2688"/>
      <c r="TGZ17" s="2688"/>
      <c r="THA17" s="2688"/>
      <c r="THB17" s="2688"/>
      <c r="THC17" s="2688"/>
      <c r="THD17" s="2688"/>
      <c r="THE17" s="2688"/>
      <c r="THF17" s="2688"/>
      <c r="THG17" s="2688"/>
      <c r="THH17" s="2688"/>
      <c r="THI17" s="2688"/>
      <c r="THJ17" s="2688"/>
      <c r="THK17" s="2688"/>
      <c r="THL17" s="2688"/>
      <c r="THM17" s="2688"/>
      <c r="THN17" s="2688"/>
      <c r="THO17" s="2688"/>
      <c r="THP17" s="2688"/>
      <c r="THQ17" s="2688"/>
      <c r="THR17" s="2688"/>
      <c r="THS17" s="2688"/>
      <c r="THT17" s="2688"/>
      <c r="THU17" s="2688"/>
      <c r="THV17" s="2688"/>
      <c r="THW17" s="2688"/>
      <c r="THX17" s="2688"/>
      <c r="THY17" s="2688"/>
      <c r="THZ17" s="2688"/>
      <c r="TIA17" s="2688"/>
      <c r="TIB17" s="2688"/>
      <c r="TIC17" s="2688"/>
      <c r="TID17" s="2688"/>
      <c r="TIE17" s="2688"/>
      <c r="TIF17" s="2688"/>
      <c r="TIG17" s="2688"/>
      <c r="TIH17" s="2688"/>
      <c r="TII17" s="2688"/>
      <c r="TIJ17" s="2688"/>
      <c r="TIK17" s="2688"/>
      <c r="TIL17" s="2688"/>
      <c r="TIM17" s="2688"/>
      <c r="TIN17" s="2688"/>
      <c r="TIO17" s="2688"/>
      <c r="TIP17" s="2688"/>
      <c r="TIQ17" s="2688"/>
      <c r="TIR17" s="2688"/>
      <c r="TIS17" s="2688"/>
      <c r="TIT17" s="2688"/>
      <c r="TIU17" s="2688"/>
      <c r="TIV17" s="2688"/>
      <c r="TIW17" s="2688"/>
      <c r="TIX17" s="2688"/>
      <c r="TIY17" s="2688"/>
      <c r="TIZ17" s="2688"/>
      <c r="TJA17" s="2688"/>
      <c r="TJB17" s="2688"/>
      <c r="TJC17" s="2688"/>
      <c r="TJD17" s="2688"/>
      <c r="TJE17" s="2688"/>
      <c r="TJF17" s="2688"/>
      <c r="TJG17" s="2688"/>
      <c r="TJH17" s="2688"/>
      <c r="TJI17" s="2688"/>
      <c r="TJJ17" s="2688"/>
      <c r="TJK17" s="2688"/>
      <c r="TJL17" s="2688"/>
      <c r="TJM17" s="2688"/>
      <c r="TJN17" s="2688"/>
      <c r="TJO17" s="2688"/>
      <c r="TJP17" s="2688"/>
      <c r="TJQ17" s="2688"/>
      <c r="TJR17" s="2688"/>
      <c r="TJS17" s="2688"/>
      <c r="TJT17" s="2688"/>
      <c r="TJU17" s="2688"/>
      <c r="TJV17" s="2688"/>
      <c r="TJW17" s="2688"/>
      <c r="TJX17" s="2688"/>
      <c r="TJY17" s="2688"/>
      <c r="TJZ17" s="2688"/>
      <c r="TKA17" s="2688"/>
      <c r="TKB17" s="2688"/>
      <c r="TKC17" s="2688"/>
      <c r="TKD17" s="2688"/>
      <c r="TKE17" s="2688"/>
      <c r="TKF17" s="2688"/>
      <c r="TKG17" s="2688"/>
      <c r="TKH17" s="2688"/>
      <c r="TKI17" s="2688"/>
      <c r="TKJ17" s="2688"/>
      <c r="TKK17" s="2688"/>
      <c r="TKL17" s="2688"/>
      <c r="TKM17" s="2688"/>
      <c r="TKN17" s="2688"/>
      <c r="TKO17" s="2688"/>
      <c r="TKP17" s="2688"/>
      <c r="TKQ17" s="2688"/>
      <c r="TKR17" s="2688"/>
      <c r="TKS17" s="2688"/>
      <c r="TKT17" s="2688"/>
      <c r="TKU17" s="2688"/>
      <c r="TKV17" s="2688"/>
      <c r="TKW17" s="2688"/>
      <c r="TKX17" s="2688"/>
      <c r="TKY17" s="2688"/>
      <c r="TKZ17" s="2688"/>
      <c r="TLA17" s="2688"/>
      <c r="TLB17" s="2688"/>
      <c r="TLC17" s="2688"/>
      <c r="TLD17" s="2688"/>
      <c r="TLE17" s="2688"/>
      <c r="TLF17" s="2688"/>
      <c r="TLG17" s="2688"/>
      <c r="TLH17" s="2688"/>
      <c r="TLI17" s="2688"/>
      <c r="TLJ17" s="2688"/>
      <c r="TLK17" s="2688"/>
      <c r="TLL17" s="2688"/>
      <c r="TLM17" s="2688"/>
      <c r="TLN17" s="2688"/>
      <c r="TLO17" s="2688"/>
      <c r="TLP17" s="2688"/>
      <c r="TLQ17" s="2688"/>
      <c r="TLR17" s="2688"/>
      <c r="TLS17" s="2688"/>
      <c r="TLT17" s="2688"/>
      <c r="TLU17" s="2688"/>
      <c r="TLV17" s="2688"/>
      <c r="TLW17" s="2688"/>
      <c r="TLX17" s="2688"/>
      <c r="TLY17" s="2688"/>
      <c r="TLZ17" s="2688"/>
      <c r="TMA17" s="2688"/>
      <c r="TMB17" s="2688"/>
      <c r="TMC17" s="2688"/>
      <c r="TMD17" s="2688"/>
      <c r="TME17" s="2688"/>
      <c r="TMF17" s="2688"/>
      <c r="TMG17" s="2688"/>
      <c r="TMH17" s="2688"/>
      <c r="TMI17" s="2688"/>
      <c r="TMJ17" s="2688"/>
      <c r="TMK17" s="2688"/>
      <c r="TML17" s="2688"/>
      <c r="TMM17" s="2688"/>
      <c r="TMN17" s="2688"/>
      <c r="TMO17" s="2688"/>
      <c r="TMP17" s="2688"/>
      <c r="TMQ17" s="2688"/>
      <c r="TMR17" s="2688"/>
      <c r="TMS17" s="2688"/>
      <c r="TMT17" s="2688"/>
      <c r="TMU17" s="2688"/>
      <c r="TMV17" s="2688"/>
      <c r="TMW17" s="2688"/>
      <c r="TMX17" s="2688"/>
      <c r="TMY17" s="2688"/>
      <c r="TMZ17" s="2688"/>
      <c r="TNA17" s="2688"/>
      <c r="TNB17" s="2688"/>
      <c r="TNC17" s="2688"/>
      <c r="TND17" s="2688"/>
      <c r="TNE17" s="2688"/>
      <c r="TNF17" s="2688"/>
      <c r="TNG17" s="2688"/>
      <c r="TNH17" s="2688"/>
      <c r="TNI17" s="2688"/>
      <c r="TNJ17" s="2688"/>
      <c r="TNK17" s="2688"/>
      <c r="TNL17" s="2688"/>
      <c r="TNM17" s="2688"/>
      <c r="TNN17" s="2688"/>
      <c r="TNO17" s="2688"/>
      <c r="TNP17" s="2688"/>
      <c r="TNQ17" s="2688"/>
      <c r="TNR17" s="2688"/>
      <c r="TNS17" s="2688"/>
      <c r="TNT17" s="2688"/>
      <c r="TNU17" s="2688"/>
      <c r="TNV17" s="2688"/>
      <c r="TNW17" s="2688"/>
      <c r="TNX17" s="2688"/>
      <c r="TNY17" s="2688"/>
      <c r="TNZ17" s="2688"/>
      <c r="TOA17" s="2688"/>
      <c r="TOB17" s="2688"/>
      <c r="TOC17" s="2688"/>
      <c r="TOD17" s="2688"/>
      <c r="TOE17" s="2688"/>
      <c r="TOF17" s="2688"/>
      <c r="TOG17" s="2688"/>
      <c r="TOH17" s="2688"/>
      <c r="TOI17" s="2688"/>
      <c r="TOJ17" s="2688"/>
      <c r="TOK17" s="2688"/>
      <c r="TOL17" s="2688"/>
      <c r="TOM17" s="2688"/>
      <c r="TON17" s="2688"/>
      <c r="TOO17" s="2688"/>
      <c r="TOP17" s="2688"/>
      <c r="TOQ17" s="2688"/>
      <c r="TOR17" s="2688"/>
      <c r="TOS17" s="2688"/>
      <c r="TOT17" s="2688"/>
      <c r="TOU17" s="2688"/>
      <c r="TOV17" s="2688"/>
      <c r="TOW17" s="2688"/>
      <c r="TOX17" s="2688"/>
      <c r="TOY17" s="2688"/>
      <c r="TOZ17" s="2688"/>
      <c r="TPA17" s="2688"/>
      <c r="TPB17" s="2688"/>
      <c r="TPC17" s="2688"/>
      <c r="TPD17" s="2688"/>
      <c r="TPE17" s="2688"/>
      <c r="TPF17" s="2688"/>
      <c r="TPG17" s="2688"/>
      <c r="TPH17" s="2688"/>
      <c r="TPI17" s="2688"/>
      <c r="TPJ17" s="2688"/>
      <c r="TPK17" s="2688"/>
      <c r="TPL17" s="2688"/>
      <c r="TPM17" s="2688"/>
      <c r="TPN17" s="2688"/>
      <c r="TPO17" s="2688"/>
      <c r="TPP17" s="2688"/>
      <c r="TPQ17" s="2688"/>
      <c r="TPR17" s="2688"/>
      <c r="TPS17" s="2688"/>
      <c r="TPT17" s="2688"/>
      <c r="TPU17" s="2688"/>
      <c r="TPV17" s="2688"/>
      <c r="TPW17" s="2688"/>
      <c r="TPX17" s="2688"/>
      <c r="TPY17" s="2688"/>
      <c r="TPZ17" s="2688"/>
      <c r="TQA17" s="2688"/>
      <c r="TQB17" s="2688"/>
      <c r="TQC17" s="2688"/>
      <c r="TQD17" s="2688"/>
      <c r="TQE17" s="2688"/>
      <c r="TQF17" s="2688"/>
      <c r="TQG17" s="2688"/>
      <c r="TQH17" s="2688"/>
      <c r="TQI17" s="2688"/>
      <c r="TQJ17" s="2688"/>
      <c r="TQK17" s="2688"/>
      <c r="TQL17" s="2688"/>
      <c r="TQM17" s="2688"/>
      <c r="TQN17" s="2688"/>
      <c r="TQO17" s="2688"/>
      <c r="TQP17" s="2688"/>
      <c r="TQQ17" s="2688"/>
      <c r="TQR17" s="2688"/>
      <c r="TQS17" s="2688"/>
      <c r="TQT17" s="2688"/>
      <c r="TQU17" s="2688"/>
      <c r="TQV17" s="2688"/>
      <c r="TQW17" s="2688"/>
      <c r="TQX17" s="2688"/>
      <c r="TQY17" s="2688"/>
      <c r="TQZ17" s="2688"/>
      <c r="TRA17" s="2688"/>
      <c r="TRB17" s="2688"/>
      <c r="TRC17" s="2688"/>
      <c r="TRD17" s="2688"/>
      <c r="TRE17" s="2688"/>
      <c r="TRF17" s="2688"/>
      <c r="TRG17" s="2688"/>
      <c r="TRH17" s="2688"/>
      <c r="TRI17" s="2688"/>
      <c r="TRJ17" s="2688"/>
      <c r="TRK17" s="2688"/>
      <c r="TRL17" s="2688"/>
      <c r="TRM17" s="2688"/>
      <c r="TRN17" s="2688"/>
      <c r="TRO17" s="2688"/>
      <c r="TRP17" s="2688"/>
      <c r="TRQ17" s="2688"/>
      <c r="TRR17" s="2688"/>
      <c r="TRS17" s="2688"/>
      <c r="TRT17" s="2688"/>
      <c r="TRU17" s="2688"/>
      <c r="TRV17" s="2688"/>
      <c r="TRW17" s="2688"/>
      <c r="TRX17" s="2688"/>
      <c r="TRY17" s="2688"/>
      <c r="TRZ17" s="2688"/>
      <c r="TSA17" s="2688"/>
      <c r="TSB17" s="2688"/>
      <c r="TSC17" s="2688"/>
      <c r="TSD17" s="2688"/>
      <c r="TSE17" s="2688"/>
      <c r="TSF17" s="2688"/>
      <c r="TSG17" s="2688"/>
      <c r="TSH17" s="2688"/>
      <c r="TSI17" s="2688"/>
      <c r="TSJ17" s="2688"/>
      <c r="TSK17" s="2688"/>
      <c r="TSL17" s="2688"/>
      <c r="TSM17" s="2688"/>
      <c r="TSN17" s="2688"/>
      <c r="TSO17" s="2688"/>
      <c r="TSP17" s="2688"/>
      <c r="TSQ17" s="2688"/>
      <c r="TSR17" s="2688"/>
      <c r="TSS17" s="2688"/>
      <c r="TST17" s="2688"/>
      <c r="TSU17" s="2688"/>
      <c r="TSV17" s="2688"/>
      <c r="TSW17" s="2688"/>
      <c r="TSX17" s="2688"/>
      <c r="TSY17" s="2688"/>
      <c r="TSZ17" s="2688"/>
      <c r="TTA17" s="2688"/>
      <c r="TTB17" s="2688"/>
      <c r="TTC17" s="2688"/>
      <c r="TTD17" s="2688"/>
      <c r="TTE17" s="2688"/>
      <c r="TTF17" s="2688"/>
      <c r="TTG17" s="2688"/>
      <c r="TTH17" s="2688"/>
      <c r="TTI17" s="2688"/>
      <c r="TTJ17" s="2688"/>
      <c r="TTK17" s="2688"/>
      <c r="TTL17" s="2688"/>
      <c r="TTM17" s="2688"/>
      <c r="TTN17" s="2688"/>
      <c r="TTO17" s="2688"/>
      <c r="TTP17" s="2688"/>
      <c r="TTQ17" s="2688"/>
      <c r="TTR17" s="2688"/>
      <c r="TTS17" s="2688"/>
      <c r="TTT17" s="2688"/>
      <c r="TTU17" s="2688"/>
      <c r="TTV17" s="2688"/>
      <c r="TTW17" s="2688"/>
      <c r="TTX17" s="2688"/>
      <c r="TTY17" s="2688"/>
      <c r="TTZ17" s="2688"/>
      <c r="TUA17" s="2688"/>
      <c r="TUB17" s="2688"/>
      <c r="TUC17" s="2688"/>
      <c r="TUD17" s="2688"/>
      <c r="TUE17" s="2688"/>
      <c r="TUF17" s="2688"/>
      <c r="TUG17" s="2688"/>
      <c r="TUH17" s="2688"/>
      <c r="TUI17" s="2688"/>
      <c r="TUJ17" s="2688"/>
      <c r="TUK17" s="2688"/>
      <c r="TUL17" s="2688"/>
      <c r="TUM17" s="2688"/>
      <c r="TUN17" s="2688"/>
      <c r="TUO17" s="2688"/>
      <c r="TUP17" s="2688"/>
      <c r="TUQ17" s="2688"/>
      <c r="TUR17" s="2688"/>
      <c r="TUS17" s="2688"/>
      <c r="TUT17" s="2688"/>
      <c r="TUU17" s="2688"/>
      <c r="TUV17" s="2688"/>
      <c r="TUW17" s="2688"/>
      <c r="TUX17" s="2688"/>
      <c r="TUY17" s="2688"/>
      <c r="TUZ17" s="2688"/>
      <c r="TVA17" s="2688"/>
      <c r="TVB17" s="2688"/>
      <c r="TVC17" s="2688"/>
      <c r="TVD17" s="2688"/>
      <c r="TVE17" s="2688"/>
      <c r="TVF17" s="2688"/>
      <c r="TVG17" s="2688"/>
      <c r="TVH17" s="2688"/>
      <c r="TVI17" s="2688"/>
      <c r="TVJ17" s="2688"/>
      <c r="TVK17" s="2688"/>
      <c r="TVL17" s="2688"/>
      <c r="TVM17" s="2688"/>
      <c r="TVN17" s="2688"/>
      <c r="TVO17" s="2688"/>
      <c r="TVP17" s="2688"/>
      <c r="TVQ17" s="2688"/>
      <c r="TVR17" s="2688"/>
      <c r="TVS17" s="2688"/>
      <c r="TVT17" s="2688"/>
      <c r="TVU17" s="2688"/>
      <c r="TVV17" s="2688"/>
      <c r="TVW17" s="2688"/>
      <c r="TVX17" s="2688"/>
      <c r="TVY17" s="2688"/>
      <c r="TVZ17" s="2688"/>
      <c r="TWA17" s="2688"/>
      <c r="TWB17" s="2688"/>
      <c r="TWC17" s="2688"/>
      <c r="TWD17" s="2688"/>
      <c r="TWE17" s="2688"/>
      <c r="TWF17" s="2688"/>
      <c r="TWG17" s="2688"/>
      <c r="TWH17" s="2688"/>
      <c r="TWI17" s="2688"/>
      <c r="TWJ17" s="2688"/>
      <c r="TWK17" s="2688"/>
      <c r="TWL17" s="2688"/>
      <c r="TWM17" s="2688"/>
      <c r="TWN17" s="2688"/>
      <c r="TWO17" s="2688"/>
      <c r="TWP17" s="2688"/>
      <c r="TWQ17" s="2688"/>
      <c r="TWR17" s="2688"/>
      <c r="TWS17" s="2688"/>
      <c r="TWT17" s="2688"/>
      <c r="TWU17" s="2688"/>
      <c r="TWV17" s="2688"/>
      <c r="TWW17" s="2688"/>
      <c r="TWX17" s="2688"/>
      <c r="TWY17" s="2688"/>
      <c r="TWZ17" s="2688"/>
      <c r="TXA17" s="2688"/>
      <c r="TXB17" s="2688"/>
      <c r="TXC17" s="2688"/>
      <c r="TXD17" s="2688"/>
      <c r="TXE17" s="2688"/>
      <c r="TXF17" s="2688"/>
      <c r="TXG17" s="2688"/>
      <c r="TXH17" s="2688"/>
      <c r="TXI17" s="2688"/>
      <c r="TXJ17" s="2688"/>
      <c r="TXK17" s="2688"/>
      <c r="TXL17" s="2688"/>
      <c r="TXM17" s="2688"/>
      <c r="TXN17" s="2688"/>
      <c r="TXO17" s="2688"/>
      <c r="TXP17" s="2688"/>
      <c r="TXQ17" s="2688"/>
      <c r="TXR17" s="2688"/>
      <c r="TXS17" s="2688"/>
      <c r="TXT17" s="2688"/>
      <c r="TXU17" s="2688"/>
      <c r="TXV17" s="2688"/>
      <c r="TXW17" s="2688"/>
      <c r="TXX17" s="2688"/>
      <c r="TXY17" s="2688"/>
      <c r="TXZ17" s="2688"/>
      <c r="TYA17" s="2688"/>
      <c r="TYB17" s="2688"/>
      <c r="TYC17" s="2688"/>
      <c r="TYD17" s="2688"/>
      <c r="TYE17" s="2688"/>
      <c r="TYF17" s="2688"/>
      <c r="TYG17" s="2688"/>
      <c r="TYH17" s="2688"/>
      <c r="TYI17" s="2688"/>
      <c r="TYJ17" s="2688"/>
      <c r="TYK17" s="2688"/>
      <c r="TYL17" s="2688"/>
      <c r="TYM17" s="2688"/>
      <c r="TYN17" s="2688"/>
      <c r="TYO17" s="2688"/>
      <c r="TYP17" s="2688"/>
      <c r="TYQ17" s="2688"/>
      <c r="TYR17" s="2688"/>
      <c r="TYS17" s="2688"/>
      <c r="TYT17" s="2688"/>
      <c r="TYU17" s="2688"/>
      <c r="TYV17" s="2688"/>
      <c r="TYW17" s="2688"/>
      <c r="TYX17" s="2688"/>
      <c r="TYY17" s="2688"/>
      <c r="TYZ17" s="2688"/>
      <c r="TZA17" s="2688"/>
      <c r="TZB17" s="2688"/>
      <c r="TZC17" s="2688"/>
      <c r="TZD17" s="2688"/>
      <c r="TZE17" s="2688"/>
      <c r="TZF17" s="2688"/>
      <c r="TZG17" s="2688"/>
      <c r="TZH17" s="2688"/>
      <c r="TZI17" s="2688"/>
      <c r="TZJ17" s="2688"/>
      <c r="TZK17" s="2688"/>
      <c r="TZL17" s="2688"/>
      <c r="TZM17" s="2688"/>
      <c r="TZN17" s="2688"/>
      <c r="TZO17" s="2688"/>
      <c r="TZP17" s="2688"/>
      <c r="TZQ17" s="2688"/>
      <c r="TZR17" s="2688"/>
      <c r="TZS17" s="2688"/>
      <c r="TZT17" s="2688"/>
      <c r="TZU17" s="2688"/>
      <c r="TZV17" s="2688"/>
      <c r="TZW17" s="2688"/>
      <c r="TZX17" s="2688"/>
      <c r="TZY17" s="2688"/>
      <c r="TZZ17" s="2688"/>
      <c r="UAA17" s="2688"/>
      <c r="UAB17" s="2688"/>
      <c r="UAC17" s="2688"/>
      <c r="UAD17" s="2688"/>
      <c r="UAE17" s="2688"/>
      <c r="UAF17" s="2688"/>
      <c r="UAG17" s="2688"/>
      <c r="UAH17" s="2688"/>
      <c r="UAI17" s="2688"/>
      <c r="UAJ17" s="2688"/>
      <c r="UAK17" s="2688"/>
      <c r="UAL17" s="2688"/>
      <c r="UAM17" s="2688"/>
      <c r="UAN17" s="2688"/>
      <c r="UAO17" s="2688"/>
      <c r="UAP17" s="2688"/>
      <c r="UAQ17" s="2688"/>
      <c r="UAR17" s="2688"/>
      <c r="UAS17" s="2688"/>
      <c r="UAT17" s="2688"/>
      <c r="UAU17" s="2688"/>
      <c r="UAV17" s="2688"/>
      <c r="UAW17" s="2688"/>
      <c r="UAX17" s="2688"/>
      <c r="UAY17" s="2688"/>
      <c r="UAZ17" s="2688"/>
      <c r="UBA17" s="2688"/>
      <c r="UBB17" s="2688"/>
      <c r="UBC17" s="2688"/>
      <c r="UBD17" s="2688"/>
      <c r="UBE17" s="2688"/>
      <c r="UBF17" s="2688"/>
      <c r="UBG17" s="2688"/>
      <c r="UBH17" s="2688"/>
      <c r="UBI17" s="2688"/>
      <c r="UBJ17" s="2688"/>
      <c r="UBK17" s="2688"/>
      <c r="UBL17" s="2688"/>
      <c r="UBM17" s="2688"/>
      <c r="UBN17" s="2688"/>
      <c r="UBO17" s="2688"/>
      <c r="UBP17" s="2688"/>
      <c r="UBQ17" s="2688"/>
      <c r="UBR17" s="2688"/>
      <c r="UBS17" s="2688"/>
      <c r="UBT17" s="2688"/>
      <c r="UBU17" s="2688"/>
      <c r="UBV17" s="2688"/>
      <c r="UBW17" s="2688"/>
      <c r="UBX17" s="2688"/>
      <c r="UBY17" s="2688"/>
      <c r="UBZ17" s="2688"/>
      <c r="UCA17" s="2688"/>
      <c r="UCB17" s="2688"/>
      <c r="UCC17" s="2688"/>
      <c r="UCD17" s="2688"/>
      <c r="UCE17" s="2688"/>
      <c r="UCF17" s="2688"/>
      <c r="UCG17" s="2688"/>
      <c r="UCH17" s="2688"/>
      <c r="UCI17" s="2688"/>
      <c r="UCJ17" s="2688"/>
      <c r="UCK17" s="2688"/>
      <c r="UCL17" s="2688"/>
      <c r="UCM17" s="2688"/>
      <c r="UCN17" s="2688"/>
      <c r="UCO17" s="2688"/>
      <c r="UCP17" s="2688"/>
      <c r="UCQ17" s="2688"/>
      <c r="UCR17" s="2688"/>
      <c r="UCS17" s="2688"/>
      <c r="UCT17" s="2688"/>
      <c r="UCU17" s="2688"/>
      <c r="UCV17" s="2688"/>
      <c r="UCW17" s="2688"/>
      <c r="UCX17" s="2688"/>
      <c r="UCY17" s="2688"/>
      <c r="UCZ17" s="2688"/>
      <c r="UDA17" s="2688"/>
      <c r="UDB17" s="2688"/>
      <c r="UDC17" s="2688"/>
      <c r="UDD17" s="2688"/>
      <c r="UDE17" s="2688"/>
      <c r="UDF17" s="2688"/>
      <c r="UDG17" s="2688"/>
      <c r="UDH17" s="2688"/>
      <c r="UDI17" s="2688"/>
      <c r="UDJ17" s="2688"/>
      <c r="UDK17" s="2688"/>
      <c r="UDL17" s="2688"/>
      <c r="UDM17" s="2688"/>
      <c r="UDN17" s="2688"/>
      <c r="UDO17" s="2688"/>
      <c r="UDP17" s="2688"/>
      <c r="UDQ17" s="2688"/>
      <c r="UDR17" s="2688"/>
      <c r="UDS17" s="2688"/>
      <c r="UDT17" s="2688"/>
      <c r="UDU17" s="2688"/>
      <c r="UDV17" s="2688"/>
      <c r="UDW17" s="2688"/>
      <c r="UDX17" s="2688"/>
      <c r="UDY17" s="2688"/>
      <c r="UDZ17" s="2688"/>
      <c r="UEA17" s="2688"/>
      <c r="UEB17" s="2688"/>
      <c r="UEC17" s="2688"/>
      <c r="UED17" s="2688"/>
      <c r="UEE17" s="2688"/>
      <c r="UEF17" s="2688"/>
      <c r="UEG17" s="2688"/>
      <c r="UEH17" s="2688"/>
      <c r="UEI17" s="2688"/>
      <c r="UEJ17" s="2688"/>
      <c r="UEK17" s="2688"/>
      <c r="UEL17" s="2688"/>
      <c r="UEM17" s="2688"/>
      <c r="UEN17" s="2688"/>
      <c r="UEO17" s="2688"/>
      <c r="UEP17" s="2688"/>
      <c r="UEQ17" s="2688"/>
      <c r="UER17" s="2688"/>
      <c r="UES17" s="2688"/>
      <c r="UET17" s="2688"/>
      <c r="UEU17" s="2688"/>
      <c r="UEV17" s="2688"/>
      <c r="UEW17" s="2688"/>
      <c r="UEX17" s="2688"/>
      <c r="UEY17" s="2688"/>
      <c r="UEZ17" s="2688"/>
      <c r="UFA17" s="2688"/>
      <c r="UFB17" s="2688"/>
      <c r="UFC17" s="2688"/>
      <c r="UFD17" s="2688"/>
      <c r="UFE17" s="2688"/>
      <c r="UFF17" s="2688"/>
      <c r="UFG17" s="2688"/>
      <c r="UFH17" s="2688"/>
      <c r="UFI17" s="2688"/>
      <c r="UFJ17" s="2688"/>
      <c r="UFK17" s="2688"/>
      <c r="UFL17" s="2688"/>
      <c r="UFM17" s="2688"/>
      <c r="UFN17" s="2688"/>
      <c r="UFO17" s="2688"/>
      <c r="UFP17" s="2688"/>
      <c r="UFQ17" s="2688"/>
      <c r="UFR17" s="2688"/>
      <c r="UFS17" s="2688"/>
      <c r="UFT17" s="2688"/>
      <c r="UFU17" s="2688"/>
      <c r="UFV17" s="2688"/>
      <c r="UFW17" s="2688"/>
      <c r="UFX17" s="2688"/>
      <c r="UFY17" s="2688"/>
      <c r="UFZ17" s="2688"/>
      <c r="UGA17" s="2688"/>
      <c r="UGB17" s="2688"/>
      <c r="UGC17" s="2688"/>
      <c r="UGD17" s="2688"/>
      <c r="UGE17" s="2688"/>
      <c r="UGF17" s="2688"/>
      <c r="UGG17" s="2688"/>
      <c r="UGH17" s="2688"/>
      <c r="UGI17" s="2688"/>
      <c r="UGJ17" s="2688"/>
      <c r="UGK17" s="2688"/>
      <c r="UGL17" s="2688"/>
      <c r="UGM17" s="2688"/>
      <c r="UGN17" s="2688"/>
      <c r="UGO17" s="2688"/>
      <c r="UGP17" s="2688"/>
      <c r="UGQ17" s="2688"/>
      <c r="UGR17" s="2688"/>
      <c r="UGS17" s="2688"/>
      <c r="UGT17" s="2688"/>
      <c r="UGU17" s="2688"/>
      <c r="UGV17" s="2688"/>
      <c r="UGW17" s="2688"/>
      <c r="UGX17" s="2688"/>
      <c r="UGY17" s="2688"/>
      <c r="UGZ17" s="2688"/>
      <c r="UHA17" s="2688"/>
      <c r="UHB17" s="2688"/>
      <c r="UHC17" s="2688"/>
      <c r="UHD17" s="2688"/>
      <c r="UHE17" s="2688"/>
      <c r="UHF17" s="2688"/>
      <c r="UHG17" s="2688"/>
      <c r="UHH17" s="2688"/>
      <c r="UHI17" s="2688"/>
      <c r="UHJ17" s="2688"/>
      <c r="UHK17" s="2688"/>
      <c r="UHL17" s="2688"/>
      <c r="UHM17" s="2688"/>
      <c r="UHN17" s="2688"/>
      <c r="UHO17" s="2688"/>
      <c r="UHP17" s="2688"/>
      <c r="UHQ17" s="2688"/>
      <c r="UHR17" s="2688"/>
      <c r="UHS17" s="2688"/>
      <c r="UHT17" s="2688"/>
      <c r="UHU17" s="2688"/>
      <c r="UHV17" s="2688"/>
      <c r="UHW17" s="2688"/>
      <c r="UHX17" s="2688"/>
      <c r="UHY17" s="2688"/>
      <c r="UHZ17" s="2688"/>
      <c r="UIA17" s="2688"/>
      <c r="UIB17" s="2688"/>
      <c r="UIC17" s="2688"/>
      <c r="UID17" s="2688"/>
      <c r="UIE17" s="2688"/>
      <c r="UIF17" s="2688"/>
      <c r="UIG17" s="2688"/>
      <c r="UIH17" s="2688"/>
      <c r="UII17" s="2688"/>
      <c r="UIJ17" s="2688"/>
      <c r="UIK17" s="2688"/>
      <c r="UIL17" s="2688"/>
      <c r="UIM17" s="2688"/>
      <c r="UIN17" s="2688"/>
      <c r="UIO17" s="2688"/>
      <c r="UIP17" s="2688"/>
      <c r="UIQ17" s="2688"/>
      <c r="UIR17" s="2688"/>
      <c r="UIS17" s="2688"/>
      <c r="UIT17" s="2688"/>
      <c r="UIU17" s="2688"/>
      <c r="UIV17" s="2688"/>
      <c r="UIW17" s="2688"/>
      <c r="UIX17" s="2688"/>
      <c r="UIY17" s="2688"/>
      <c r="UIZ17" s="2688"/>
      <c r="UJA17" s="2688"/>
      <c r="UJB17" s="2688"/>
      <c r="UJC17" s="2688"/>
      <c r="UJD17" s="2688"/>
      <c r="UJE17" s="2688"/>
      <c r="UJF17" s="2688"/>
      <c r="UJG17" s="2688"/>
      <c r="UJH17" s="2688"/>
      <c r="UJI17" s="2688"/>
      <c r="UJJ17" s="2688"/>
      <c r="UJK17" s="2688"/>
      <c r="UJL17" s="2688"/>
      <c r="UJM17" s="2688"/>
      <c r="UJN17" s="2688"/>
      <c r="UJO17" s="2688"/>
      <c r="UJP17" s="2688"/>
      <c r="UJQ17" s="2688"/>
      <c r="UJR17" s="2688"/>
      <c r="UJS17" s="2688"/>
      <c r="UJT17" s="2688"/>
      <c r="UJU17" s="2688"/>
      <c r="UJV17" s="2688"/>
      <c r="UJW17" s="2688"/>
      <c r="UJX17" s="2688"/>
      <c r="UJY17" s="2688"/>
      <c r="UJZ17" s="2688"/>
      <c r="UKA17" s="2688"/>
      <c r="UKB17" s="2688"/>
      <c r="UKC17" s="2688"/>
      <c r="UKD17" s="2688"/>
      <c r="UKE17" s="2688"/>
      <c r="UKF17" s="2688"/>
      <c r="UKG17" s="2688"/>
      <c r="UKH17" s="2688"/>
      <c r="UKI17" s="2688"/>
      <c r="UKJ17" s="2688"/>
      <c r="UKK17" s="2688"/>
      <c r="UKL17" s="2688"/>
      <c r="UKM17" s="2688"/>
      <c r="UKN17" s="2688"/>
      <c r="UKO17" s="2688"/>
      <c r="UKP17" s="2688"/>
      <c r="UKQ17" s="2688"/>
      <c r="UKR17" s="2688"/>
      <c r="UKS17" s="2688"/>
      <c r="UKT17" s="2688"/>
      <c r="UKU17" s="2688"/>
      <c r="UKV17" s="2688"/>
      <c r="UKW17" s="2688"/>
      <c r="UKX17" s="2688"/>
      <c r="UKY17" s="2688"/>
      <c r="UKZ17" s="2688"/>
      <c r="ULA17" s="2688"/>
      <c r="ULB17" s="2688"/>
      <c r="ULC17" s="2688"/>
      <c r="ULD17" s="2688"/>
      <c r="ULE17" s="2688"/>
      <c r="ULF17" s="2688"/>
      <c r="ULG17" s="2688"/>
      <c r="ULH17" s="2688"/>
      <c r="ULI17" s="2688"/>
      <c r="ULJ17" s="2688"/>
      <c r="ULK17" s="2688"/>
      <c r="ULL17" s="2688"/>
      <c r="ULM17" s="2688"/>
      <c r="ULN17" s="2688"/>
      <c r="ULO17" s="2688"/>
      <c r="ULP17" s="2688"/>
      <c r="ULQ17" s="2688"/>
      <c r="ULR17" s="2688"/>
      <c r="ULS17" s="2688"/>
      <c r="ULT17" s="2688"/>
      <c r="ULU17" s="2688"/>
      <c r="ULV17" s="2688"/>
      <c r="ULW17" s="2688"/>
      <c r="ULX17" s="2688"/>
      <c r="ULY17" s="2688"/>
      <c r="ULZ17" s="2688"/>
      <c r="UMA17" s="2688"/>
      <c r="UMB17" s="2688"/>
      <c r="UMC17" s="2688"/>
      <c r="UMD17" s="2688"/>
      <c r="UME17" s="2688"/>
      <c r="UMF17" s="2688"/>
      <c r="UMG17" s="2688"/>
      <c r="UMH17" s="2688"/>
      <c r="UMI17" s="2688"/>
      <c r="UMJ17" s="2688"/>
      <c r="UMK17" s="2688"/>
      <c r="UML17" s="2688"/>
      <c r="UMM17" s="2688"/>
      <c r="UMN17" s="2688"/>
      <c r="UMO17" s="2688"/>
      <c r="UMP17" s="2688"/>
      <c r="UMQ17" s="2688"/>
      <c r="UMR17" s="2688"/>
      <c r="UMS17" s="2688"/>
      <c r="UMT17" s="2688"/>
      <c r="UMU17" s="2688"/>
      <c r="UMV17" s="2688"/>
      <c r="UMW17" s="2688"/>
      <c r="UMX17" s="2688"/>
      <c r="UMY17" s="2688"/>
      <c r="UMZ17" s="2688"/>
      <c r="UNA17" s="2688"/>
      <c r="UNB17" s="2688"/>
      <c r="UNC17" s="2688"/>
      <c r="UND17" s="2688"/>
      <c r="UNE17" s="2688"/>
      <c r="UNF17" s="2688"/>
      <c r="UNG17" s="2688"/>
      <c r="UNH17" s="2688"/>
      <c r="UNI17" s="2688"/>
      <c r="UNJ17" s="2688"/>
      <c r="UNK17" s="2688"/>
      <c r="UNL17" s="2688"/>
      <c r="UNM17" s="2688"/>
      <c r="UNN17" s="2688"/>
      <c r="UNO17" s="2688"/>
      <c r="UNP17" s="2688"/>
      <c r="UNQ17" s="2688"/>
      <c r="UNR17" s="2688"/>
      <c r="UNS17" s="2688"/>
      <c r="UNT17" s="2688"/>
      <c r="UNU17" s="2688"/>
      <c r="UNV17" s="2688"/>
      <c r="UNW17" s="2688"/>
      <c r="UNX17" s="2688"/>
      <c r="UNY17" s="2688"/>
      <c r="UNZ17" s="2688"/>
      <c r="UOA17" s="2688"/>
      <c r="UOB17" s="2688"/>
      <c r="UOC17" s="2688"/>
      <c r="UOD17" s="2688"/>
      <c r="UOE17" s="2688"/>
      <c r="UOF17" s="2688"/>
      <c r="UOG17" s="2688"/>
      <c r="UOH17" s="2688"/>
      <c r="UOI17" s="2688"/>
      <c r="UOJ17" s="2688"/>
      <c r="UOK17" s="2688"/>
      <c r="UOL17" s="2688"/>
      <c r="UOM17" s="2688"/>
      <c r="UON17" s="2688"/>
      <c r="UOO17" s="2688"/>
      <c r="UOP17" s="2688"/>
      <c r="UOQ17" s="2688"/>
      <c r="UOR17" s="2688"/>
      <c r="UOS17" s="2688"/>
      <c r="UOT17" s="2688"/>
      <c r="UOU17" s="2688"/>
      <c r="UOV17" s="2688"/>
      <c r="UOW17" s="2688"/>
      <c r="UOX17" s="2688"/>
      <c r="UOY17" s="2688"/>
      <c r="UOZ17" s="2688"/>
      <c r="UPA17" s="2688"/>
      <c r="UPB17" s="2688"/>
      <c r="UPC17" s="2688"/>
      <c r="UPD17" s="2688"/>
      <c r="UPE17" s="2688"/>
      <c r="UPF17" s="2688"/>
      <c r="UPG17" s="2688"/>
      <c r="UPH17" s="2688"/>
      <c r="UPI17" s="2688"/>
      <c r="UPJ17" s="2688"/>
      <c r="UPK17" s="2688"/>
      <c r="UPL17" s="2688"/>
      <c r="UPM17" s="2688"/>
      <c r="UPN17" s="2688"/>
      <c r="UPO17" s="2688"/>
      <c r="UPP17" s="2688"/>
      <c r="UPQ17" s="2688"/>
      <c r="UPR17" s="2688"/>
      <c r="UPS17" s="2688"/>
      <c r="UPT17" s="2688"/>
      <c r="UPU17" s="2688"/>
      <c r="UPV17" s="2688"/>
      <c r="UPW17" s="2688"/>
      <c r="UPX17" s="2688"/>
      <c r="UPY17" s="2688"/>
      <c r="UPZ17" s="2688"/>
      <c r="UQA17" s="2688"/>
      <c r="UQB17" s="2688"/>
      <c r="UQC17" s="2688"/>
      <c r="UQD17" s="2688"/>
      <c r="UQE17" s="2688"/>
      <c r="UQF17" s="2688"/>
      <c r="UQG17" s="2688"/>
      <c r="UQH17" s="2688"/>
      <c r="UQI17" s="2688"/>
      <c r="UQJ17" s="2688"/>
      <c r="UQK17" s="2688"/>
      <c r="UQL17" s="2688"/>
      <c r="UQM17" s="2688"/>
      <c r="UQN17" s="2688"/>
      <c r="UQO17" s="2688"/>
      <c r="UQP17" s="2688"/>
      <c r="UQQ17" s="2688"/>
      <c r="UQR17" s="2688"/>
      <c r="UQS17" s="2688"/>
      <c r="UQT17" s="2688"/>
      <c r="UQU17" s="2688"/>
      <c r="UQV17" s="2688"/>
      <c r="UQW17" s="2688"/>
      <c r="UQX17" s="2688"/>
      <c r="UQY17" s="2688"/>
      <c r="UQZ17" s="2688"/>
      <c r="URA17" s="2688"/>
      <c r="URB17" s="2688"/>
      <c r="URC17" s="2688"/>
      <c r="URD17" s="2688"/>
      <c r="URE17" s="2688"/>
      <c r="URF17" s="2688"/>
      <c r="URG17" s="2688"/>
      <c r="URH17" s="2688"/>
      <c r="URI17" s="2688"/>
      <c r="URJ17" s="2688"/>
      <c r="URK17" s="2688"/>
      <c r="URL17" s="2688"/>
      <c r="URM17" s="2688"/>
      <c r="URN17" s="2688"/>
      <c r="URO17" s="2688"/>
      <c r="URP17" s="2688"/>
      <c r="URQ17" s="2688"/>
      <c r="URR17" s="2688"/>
      <c r="URS17" s="2688"/>
      <c r="URT17" s="2688"/>
      <c r="URU17" s="2688"/>
      <c r="URV17" s="2688"/>
      <c r="URW17" s="2688"/>
      <c r="URX17" s="2688"/>
      <c r="URY17" s="2688"/>
      <c r="URZ17" s="2688"/>
      <c r="USA17" s="2688"/>
      <c r="USB17" s="2688"/>
      <c r="USC17" s="2688"/>
      <c r="USD17" s="2688"/>
      <c r="USE17" s="2688"/>
      <c r="USF17" s="2688"/>
      <c r="USG17" s="2688"/>
      <c r="USH17" s="2688"/>
      <c r="USI17" s="2688"/>
      <c r="USJ17" s="2688"/>
      <c r="USK17" s="2688"/>
      <c r="USL17" s="2688"/>
      <c r="USM17" s="2688"/>
      <c r="USN17" s="2688"/>
      <c r="USO17" s="2688"/>
      <c r="USP17" s="2688"/>
      <c r="USQ17" s="2688"/>
      <c r="USR17" s="2688"/>
      <c r="USS17" s="2688"/>
      <c r="UST17" s="2688"/>
      <c r="USU17" s="2688"/>
      <c r="USV17" s="2688"/>
      <c r="USW17" s="2688"/>
      <c r="USX17" s="2688"/>
      <c r="USY17" s="2688"/>
      <c r="USZ17" s="2688"/>
      <c r="UTA17" s="2688"/>
      <c r="UTB17" s="2688"/>
      <c r="UTC17" s="2688"/>
      <c r="UTD17" s="2688"/>
      <c r="UTE17" s="2688"/>
      <c r="UTF17" s="2688"/>
      <c r="UTG17" s="2688"/>
      <c r="UTH17" s="2688"/>
      <c r="UTI17" s="2688"/>
      <c r="UTJ17" s="2688"/>
      <c r="UTK17" s="2688"/>
      <c r="UTL17" s="2688"/>
      <c r="UTM17" s="2688"/>
      <c r="UTN17" s="2688"/>
      <c r="UTO17" s="2688"/>
      <c r="UTP17" s="2688"/>
      <c r="UTQ17" s="2688"/>
      <c r="UTR17" s="2688"/>
      <c r="UTS17" s="2688"/>
      <c r="UTT17" s="2688"/>
      <c r="UTU17" s="2688"/>
      <c r="UTV17" s="2688"/>
      <c r="UTW17" s="2688"/>
      <c r="UTX17" s="2688"/>
      <c r="UTY17" s="2688"/>
      <c r="UTZ17" s="2688"/>
      <c r="UUA17" s="2688"/>
      <c r="UUB17" s="2688"/>
      <c r="UUC17" s="2688"/>
      <c r="UUD17" s="2688"/>
      <c r="UUE17" s="2688"/>
      <c r="UUF17" s="2688"/>
      <c r="UUG17" s="2688"/>
      <c r="UUH17" s="2688"/>
      <c r="UUI17" s="2688"/>
      <c r="UUJ17" s="2688"/>
      <c r="UUK17" s="2688"/>
      <c r="UUL17" s="2688"/>
      <c r="UUM17" s="2688"/>
      <c r="UUN17" s="2688"/>
      <c r="UUO17" s="2688"/>
      <c r="UUP17" s="2688"/>
      <c r="UUQ17" s="2688"/>
      <c r="UUR17" s="2688"/>
      <c r="UUS17" s="2688"/>
      <c r="UUT17" s="2688"/>
      <c r="UUU17" s="2688"/>
      <c r="UUV17" s="2688"/>
      <c r="UUW17" s="2688"/>
      <c r="UUX17" s="2688"/>
      <c r="UUY17" s="2688"/>
      <c r="UUZ17" s="2688"/>
      <c r="UVA17" s="2688"/>
      <c r="UVB17" s="2688"/>
      <c r="UVC17" s="2688"/>
      <c r="UVD17" s="2688"/>
      <c r="UVE17" s="2688"/>
      <c r="UVF17" s="2688"/>
      <c r="UVG17" s="2688"/>
      <c r="UVH17" s="2688"/>
      <c r="UVI17" s="2688"/>
      <c r="UVJ17" s="2688"/>
      <c r="UVK17" s="2688"/>
      <c r="UVL17" s="2688"/>
      <c r="UVM17" s="2688"/>
      <c r="UVN17" s="2688"/>
      <c r="UVO17" s="2688"/>
      <c r="UVP17" s="2688"/>
      <c r="UVQ17" s="2688"/>
      <c r="UVR17" s="2688"/>
      <c r="UVS17" s="2688"/>
      <c r="UVT17" s="2688"/>
      <c r="UVU17" s="2688"/>
      <c r="UVV17" s="2688"/>
      <c r="UVW17" s="2688"/>
      <c r="UVX17" s="2688"/>
      <c r="UVY17" s="2688"/>
      <c r="UVZ17" s="2688"/>
      <c r="UWA17" s="2688"/>
      <c r="UWB17" s="2688"/>
      <c r="UWC17" s="2688"/>
      <c r="UWD17" s="2688"/>
      <c r="UWE17" s="2688"/>
      <c r="UWF17" s="2688"/>
      <c r="UWG17" s="2688"/>
      <c r="UWH17" s="2688"/>
      <c r="UWI17" s="2688"/>
      <c r="UWJ17" s="2688"/>
      <c r="UWK17" s="2688"/>
      <c r="UWL17" s="2688"/>
      <c r="UWM17" s="2688"/>
      <c r="UWN17" s="2688"/>
      <c r="UWO17" s="2688"/>
      <c r="UWP17" s="2688"/>
      <c r="UWQ17" s="2688"/>
      <c r="UWR17" s="2688"/>
      <c r="UWS17" s="2688"/>
      <c r="UWT17" s="2688"/>
      <c r="UWU17" s="2688"/>
      <c r="UWV17" s="2688"/>
      <c r="UWW17" s="2688"/>
      <c r="UWX17" s="2688"/>
      <c r="UWY17" s="2688"/>
      <c r="UWZ17" s="2688"/>
      <c r="UXA17" s="2688"/>
      <c r="UXB17" s="2688"/>
      <c r="UXC17" s="2688"/>
      <c r="UXD17" s="2688"/>
      <c r="UXE17" s="2688"/>
      <c r="UXF17" s="2688"/>
      <c r="UXG17" s="2688"/>
      <c r="UXH17" s="2688"/>
      <c r="UXI17" s="2688"/>
      <c r="UXJ17" s="2688"/>
      <c r="UXK17" s="2688"/>
      <c r="UXL17" s="2688"/>
      <c r="UXM17" s="2688"/>
      <c r="UXN17" s="2688"/>
      <c r="UXO17" s="2688"/>
      <c r="UXP17" s="2688"/>
      <c r="UXQ17" s="2688"/>
      <c r="UXR17" s="2688"/>
      <c r="UXS17" s="2688"/>
      <c r="UXT17" s="2688"/>
      <c r="UXU17" s="2688"/>
      <c r="UXV17" s="2688"/>
      <c r="UXW17" s="2688"/>
      <c r="UXX17" s="2688"/>
      <c r="UXY17" s="2688"/>
      <c r="UXZ17" s="2688"/>
      <c r="UYA17" s="2688"/>
      <c r="UYB17" s="2688"/>
      <c r="UYC17" s="2688"/>
      <c r="UYD17" s="2688"/>
      <c r="UYE17" s="2688"/>
      <c r="UYF17" s="2688"/>
      <c r="UYG17" s="2688"/>
      <c r="UYH17" s="2688"/>
      <c r="UYI17" s="2688"/>
      <c r="UYJ17" s="2688"/>
      <c r="UYK17" s="2688"/>
      <c r="UYL17" s="2688"/>
      <c r="UYM17" s="2688"/>
      <c r="UYN17" s="2688"/>
      <c r="UYO17" s="2688"/>
      <c r="UYP17" s="2688"/>
      <c r="UYQ17" s="2688"/>
      <c r="UYR17" s="2688"/>
      <c r="UYS17" s="2688"/>
      <c r="UYT17" s="2688"/>
      <c r="UYU17" s="2688"/>
      <c r="UYV17" s="2688"/>
      <c r="UYW17" s="2688"/>
      <c r="UYX17" s="2688"/>
      <c r="UYY17" s="2688"/>
      <c r="UYZ17" s="2688"/>
      <c r="UZA17" s="2688"/>
      <c r="UZB17" s="2688"/>
      <c r="UZC17" s="2688"/>
      <c r="UZD17" s="2688"/>
      <c r="UZE17" s="2688"/>
      <c r="UZF17" s="2688"/>
      <c r="UZG17" s="2688"/>
      <c r="UZH17" s="2688"/>
      <c r="UZI17" s="2688"/>
      <c r="UZJ17" s="2688"/>
      <c r="UZK17" s="2688"/>
      <c r="UZL17" s="2688"/>
      <c r="UZM17" s="2688"/>
      <c r="UZN17" s="2688"/>
      <c r="UZO17" s="2688"/>
      <c r="UZP17" s="2688"/>
      <c r="UZQ17" s="2688"/>
      <c r="UZR17" s="2688"/>
      <c r="UZS17" s="2688"/>
      <c r="UZT17" s="2688"/>
      <c r="UZU17" s="2688"/>
      <c r="UZV17" s="2688"/>
      <c r="UZW17" s="2688"/>
      <c r="UZX17" s="2688"/>
      <c r="UZY17" s="2688"/>
      <c r="UZZ17" s="2688"/>
      <c r="VAA17" s="2688"/>
      <c r="VAB17" s="2688"/>
      <c r="VAC17" s="2688"/>
      <c r="VAD17" s="2688"/>
      <c r="VAE17" s="2688"/>
      <c r="VAF17" s="2688"/>
      <c r="VAG17" s="2688"/>
      <c r="VAH17" s="2688"/>
      <c r="VAI17" s="2688"/>
      <c r="VAJ17" s="2688"/>
      <c r="VAK17" s="2688"/>
      <c r="VAL17" s="2688"/>
      <c r="VAM17" s="2688"/>
      <c r="VAN17" s="2688"/>
      <c r="VAO17" s="2688"/>
      <c r="VAP17" s="2688"/>
      <c r="VAQ17" s="2688"/>
      <c r="VAR17" s="2688"/>
      <c r="VAS17" s="2688"/>
      <c r="VAT17" s="2688"/>
      <c r="VAU17" s="2688"/>
      <c r="VAV17" s="2688"/>
      <c r="VAW17" s="2688"/>
      <c r="VAX17" s="2688"/>
      <c r="VAY17" s="2688"/>
      <c r="VAZ17" s="2688"/>
      <c r="VBA17" s="2688"/>
      <c r="VBB17" s="2688"/>
      <c r="VBC17" s="2688"/>
      <c r="VBD17" s="2688"/>
      <c r="VBE17" s="2688"/>
      <c r="VBF17" s="2688"/>
      <c r="VBG17" s="2688"/>
      <c r="VBH17" s="2688"/>
      <c r="VBI17" s="2688"/>
      <c r="VBJ17" s="2688"/>
      <c r="VBK17" s="2688"/>
      <c r="VBL17" s="2688"/>
      <c r="VBM17" s="2688"/>
      <c r="VBN17" s="2688"/>
      <c r="VBO17" s="2688"/>
      <c r="VBP17" s="2688"/>
      <c r="VBQ17" s="2688"/>
      <c r="VBR17" s="2688"/>
      <c r="VBS17" s="2688"/>
      <c r="VBT17" s="2688"/>
      <c r="VBU17" s="2688"/>
      <c r="VBV17" s="2688"/>
      <c r="VBW17" s="2688"/>
      <c r="VBX17" s="2688"/>
      <c r="VBY17" s="2688"/>
      <c r="VBZ17" s="2688"/>
      <c r="VCA17" s="2688"/>
      <c r="VCB17" s="2688"/>
      <c r="VCC17" s="2688"/>
      <c r="VCD17" s="2688"/>
      <c r="VCE17" s="2688"/>
      <c r="VCF17" s="2688"/>
      <c r="VCG17" s="2688"/>
      <c r="VCH17" s="2688"/>
      <c r="VCI17" s="2688"/>
      <c r="VCJ17" s="2688"/>
      <c r="VCK17" s="2688"/>
      <c r="VCL17" s="2688"/>
      <c r="VCM17" s="2688"/>
      <c r="VCN17" s="2688"/>
      <c r="VCO17" s="2688"/>
      <c r="VCP17" s="2688"/>
      <c r="VCQ17" s="2688"/>
      <c r="VCR17" s="2688"/>
      <c r="VCS17" s="2688"/>
      <c r="VCT17" s="2688"/>
      <c r="VCU17" s="2688"/>
      <c r="VCV17" s="2688"/>
      <c r="VCW17" s="2688"/>
      <c r="VCX17" s="2688"/>
      <c r="VCY17" s="2688"/>
      <c r="VCZ17" s="2688"/>
      <c r="VDA17" s="2688"/>
      <c r="VDB17" s="2688"/>
      <c r="VDC17" s="2688"/>
      <c r="VDD17" s="2688"/>
      <c r="VDE17" s="2688"/>
      <c r="VDF17" s="2688"/>
      <c r="VDG17" s="2688"/>
      <c r="VDH17" s="2688"/>
      <c r="VDI17" s="2688"/>
      <c r="VDJ17" s="2688"/>
      <c r="VDK17" s="2688"/>
      <c r="VDL17" s="2688"/>
      <c r="VDM17" s="2688"/>
      <c r="VDN17" s="2688"/>
      <c r="VDO17" s="2688"/>
      <c r="VDP17" s="2688"/>
      <c r="VDQ17" s="2688"/>
      <c r="VDR17" s="2688"/>
      <c r="VDS17" s="2688"/>
      <c r="VDT17" s="2688"/>
      <c r="VDU17" s="2688"/>
      <c r="VDV17" s="2688"/>
      <c r="VDW17" s="2688"/>
      <c r="VDX17" s="2688"/>
      <c r="VDY17" s="2688"/>
      <c r="VDZ17" s="2688"/>
      <c r="VEA17" s="2688"/>
      <c r="VEB17" s="2688"/>
      <c r="VEC17" s="2688"/>
      <c r="VED17" s="2688"/>
      <c r="VEE17" s="2688"/>
      <c r="VEF17" s="2688"/>
      <c r="VEG17" s="2688"/>
      <c r="VEH17" s="2688"/>
      <c r="VEI17" s="2688"/>
      <c r="VEJ17" s="2688"/>
      <c r="VEK17" s="2688"/>
      <c r="VEL17" s="2688"/>
      <c r="VEM17" s="2688"/>
      <c r="VEN17" s="2688"/>
      <c r="VEO17" s="2688"/>
      <c r="VEP17" s="2688"/>
      <c r="VEQ17" s="2688"/>
      <c r="VER17" s="2688"/>
      <c r="VES17" s="2688"/>
      <c r="VET17" s="2688"/>
      <c r="VEU17" s="2688"/>
      <c r="VEV17" s="2688"/>
      <c r="VEW17" s="2688"/>
      <c r="VEX17" s="2688"/>
      <c r="VEY17" s="2688"/>
      <c r="VEZ17" s="2688"/>
      <c r="VFA17" s="2688"/>
      <c r="VFB17" s="2688"/>
      <c r="VFC17" s="2688"/>
      <c r="VFD17" s="2688"/>
      <c r="VFE17" s="2688"/>
      <c r="VFF17" s="2688"/>
      <c r="VFG17" s="2688"/>
      <c r="VFH17" s="2688"/>
      <c r="VFI17" s="2688"/>
      <c r="VFJ17" s="2688"/>
      <c r="VFK17" s="2688"/>
      <c r="VFL17" s="2688"/>
      <c r="VFM17" s="2688"/>
      <c r="VFN17" s="2688"/>
      <c r="VFO17" s="2688"/>
      <c r="VFP17" s="2688"/>
      <c r="VFQ17" s="2688"/>
      <c r="VFR17" s="2688"/>
      <c r="VFS17" s="2688"/>
      <c r="VFT17" s="2688"/>
      <c r="VFU17" s="2688"/>
      <c r="VFV17" s="2688"/>
      <c r="VFW17" s="2688"/>
      <c r="VFX17" s="2688"/>
      <c r="VFY17" s="2688"/>
      <c r="VFZ17" s="2688"/>
      <c r="VGA17" s="2688"/>
      <c r="VGB17" s="2688"/>
      <c r="VGC17" s="2688"/>
      <c r="VGD17" s="2688"/>
      <c r="VGE17" s="2688"/>
      <c r="VGF17" s="2688"/>
      <c r="VGG17" s="2688"/>
      <c r="VGH17" s="2688"/>
      <c r="VGI17" s="2688"/>
      <c r="VGJ17" s="2688"/>
      <c r="VGK17" s="2688"/>
      <c r="VGL17" s="2688"/>
      <c r="VGM17" s="2688"/>
      <c r="VGN17" s="2688"/>
      <c r="VGO17" s="2688"/>
      <c r="VGP17" s="2688"/>
      <c r="VGQ17" s="2688"/>
      <c r="VGR17" s="2688"/>
      <c r="VGS17" s="2688"/>
      <c r="VGT17" s="2688"/>
      <c r="VGU17" s="2688"/>
      <c r="VGV17" s="2688"/>
      <c r="VGW17" s="2688"/>
      <c r="VGX17" s="2688"/>
      <c r="VGY17" s="2688"/>
      <c r="VGZ17" s="2688"/>
      <c r="VHA17" s="2688"/>
      <c r="VHB17" s="2688"/>
      <c r="VHC17" s="2688"/>
      <c r="VHD17" s="2688"/>
      <c r="VHE17" s="2688"/>
      <c r="VHF17" s="2688"/>
      <c r="VHG17" s="2688"/>
      <c r="VHH17" s="2688"/>
      <c r="VHI17" s="2688"/>
      <c r="VHJ17" s="2688"/>
      <c r="VHK17" s="2688"/>
      <c r="VHL17" s="2688"/>
      <c r="VHM17" s="2688"/>
      <c r="VHN17" s="2688"/>
      <c r="VHO17" s="2688"/>
      <c r="VHP17" s="2688"/>
      <c r="VHQ17" s="2688"/>
      <c r="VHR17" s="2688"/>
      <c r="VHS17" s="2688"/>
      <c r="VHT17" s="2688"/>
      <c r="VHU17" s="2688"/>
      <c r="VHV17" s="2688"/>
      <c r="VHW17" s="2688"/>
      <c r="VHX17" s="2688"/>
      <c r="VHY17" s="2688"/>
      <c r="VHZ17" s="2688"/>
      <c r="VIA17" s="2688"/>
      <c r="VIB17" s="2688"/>
      <c r="VIC17" s="2688"/>
      <c r="VID17" s="2688"/>
      <c r="VIE17" s="2688"/>
      <c r="VIF17" s="2688"/>
      <c r="VIG17" s="2688"/>
      <c r="VIH17" s="2688"/>
      <c r="VII17" s="2688"/>
      <c r="VIJ17" s="2688"/>
      <c r="VIK17" s="2688"/>
      <c r="VIL17" s="2688"/>
      <c r="VIM17" s="2688"/>
      <c r="VIN17" s="2688"/>
      <c r="VIO17" s="2688"/>
      <c r="VIP17" s="2688"/>
      <c r="VIQ17" s="2688"/>
      <c r="VIR17" s="2688"/>
      <c r="VIS17" s="2688"/>
      <c r="VIT17" s="2688"/>
      <c r="VIU17" s="2688"/>
      <c r="VIV17" s="2688"/>
      <c r="VIW17" s="2688"/>
      <c r="VIX17" s="2688"/>
      <c r="VIY17" s="2688"/>
      <c r="VIZ17" s="2688"/>
      <c r="VJA17" s="2688"/>
      <c r="VJB17" s="2688"/>
      <c r="VJC17" s="2688"/>
      <c r="VJD17" s="2688"/>
      <c r="VJE17" s="2688"/>
      <c r="VJF17" s="2688"/>
      <c r="VJG17" s="2688"/>
      <c r="VJH17" s="2688"/>
      <c r="VJI17" s="2688"/>
      <c r="VJJ17" s="2688"/>
      <c r="VJK17" s="2688"/>
      <c r="VJL17" s="2688"/>
      <c r="VJM17" s="2688"/>
      <c r="VJN17" s="2688"/>
      <c r="VJO17" s="2688"/>
      <c r="VJP17" s="2688"/>
      <c r="VJQ17" s="2688"/>
      <c r="VJR17" s="2688"/>
      <c r="VJS17" s="2688"/>
      <c r="VJT17" s="2688"/>
      <c r="VJU17" s="2688"/>
      <c r="VJV17" s="2688"/>
      <c r="VJW17" s="2688"/>
      <c r="VJX17" s="2688"/>
      <c r="VJY17" s="2688"/>
      <c r="VJZ17" s="2688"/>
      <c r="VKA17" s="2688"/>
      <c r="VKB17" s="2688"/>
      <c r="VKC17" s="2688"/>
      <c r="VKD17" s="2688"/>
      <c r="VKE17" s="2688"/>
      <c r="VKF17" s="2688"/>
      <c r="VKG17" s="2688"/>
      <c r="VKH17" s="2688"/>
      <c r="VKI17" s="2688"/>
      <c r="VKJ17" s="2688"/>
      <c r="VKK17" s="2688"/>
      <c r="VKL17" s="2688"/>
      <c r="VKM17" s="2688"/>
      <c r="VKN17" s="2688"/>
      <c r="VKO17" s="2688"/>
      <c r="VKP17" s="2688"/>
      <c r="VKQ17" s="2688"/>
      <c r="VKR17" s="2688"/>
      <c r="VKS17" s="2688"/>
      <c r="VKT17" s="2688"/>
      <c r="VKU17" s="2688"/>
      <c r="VKV17" s="2688"/>
      <c r="VKW17" s="2688"/>
      <c r="VKX17" s="2688"/>
      <c r="VKY17" s="2688"/>
      <c r="VKZ17" s="2688"/>
      <c r="VLA17" s="2688"/>
      <c r="VLB17" s="2688"/>
      <c r="VLC17" s="2688"/>
      <c r="VLD17" s="2688"/>
      <c r="VLE17" s="2688"/>
      <c r="VLF17" s="2688"/>
      <c r="VLG17" s="2688"/>
      <c r="VLH17" s="2688"/>
      <c r="VLI17" s="2688"/>
      <c r="VLJ17" s="2688"/>
      <c r="VLK17" s="2688"/>
      <c r="VLL17" s="2688"/>
      <c r="VLM17" s="2688"/>
      <c r="VLN17" s="2688"/>
      <c r="VLO17" s="2688"/>
      <c r="VLP17" s="2688"/>
      <c r="VLQ17" s="2688"/>
      <c r="VLR17" s="2688"/>
      <c r="VLS17" s="2688"/>
      <c r="VLT17" s="2688"/>
      <c r="VLU17" s="2688"/>
      <c r="VLV17" s="2688"/>
      <c r="VLW17" s="2688"/>
      <c r="VLX17" s="2688"/>
      <c r="VLY17" s="2688"/>
      <c r="VLZ17" s="2688"/>
      <c r="VMA17" s="2688"/>
      <c r="VMB17" s="2688"/>
      <c r="VMC17" s="2688"/>
      <c r="VMD17" s="2688"/>
      <c r="VME17" s="2688"/>
      <c r="VMF17" s="2688"/>
      <c r="VMG17" s="2688"/>
      <c r="VMH17" s="2688"/>
      <c r="VMI17" s="2688"/>
      <c r="VMJ17" s="2688"/>
      <c r="VMK17" s="2688"/>
      <c r="VML17" s="2688"/>
      <c r="VMM17" s="2688"/>
      <c r="VMN17" s="2688"/>
      <c r="VMO17" s="2688"/>
      <c r="VMP17" s="2688"/>
      <c r="VMQ17" s="2688"/>
      <c r="VMR17" s="2688"/>
      <c r="VMS17" s="2688"/>
      <c r="VMT17" s="2688"/>
      <c r="VMU17" s="2688"/>
      <c r="VMV17" s="2688"/>
      <c r="VMW17" s="2688"/>
      <c r="VMX17" s="2688"/>
      <c r="VMY17" s="2688"/>
      <c r="VMZ17" s="2688"/>
      <c r="VNA17" s="2688"/>
      <c r="VNB17" s="2688"/>
      <c r="VNC17" s="2688"/>
      <c r="VND17" s="2688"/>
      <c r="VNE17" s="2688"/>
      <c r="VNF17" s="2688"/>
      <c r="VNG17" s="2688"/>
      <c r="VNH17" s="2688"/>
      <c r="VNI17" s="2688"/>
      <c r="VNJ17" s="2688"/>
      <c r="VNK17" s="2688"/>
      <c r="VNL17" s="2688"/>
      <c r="VNM17" s="2688"/>
      <c r="VNN17" s="2688"/>
      <c r="VNO17" s="2688"/>
      <c r="VNP17" s="2688"/>
      <c r="VNQ17" s="2688"/>
      <c r="VNR17" s="2688"/>
      <c r="VNS17" s="2688"/>
      <c r="VNT17" s="2688"/>
      <c r="VNU17" s="2688"/>
      <c r="VNV17" s="2688"/>
      <c r="VNW17" s="2688"/>
      <c r="VNX17" s="2688"/>
      <c r="VNY17" s="2688"/>
      <c r="VNZ17" s="2688"/>
      <c r="VOA17" s="2688"/>
      <c r="VOB17" s="2688"/>
      <c r="VOC17" s="2688"/>
      <c r="VOD17" s="2688"/>
      <c r="VOE17" s="2688"/>
      <c r="VOF17" s="2688"/>
      <c r="VOG17" s="2688"/>
      <c r="VOH17" s="2688"/>
      <c r="VOI17" s="2688"/>
      <c r="VOJ17" s="2688"/>
      <c r="VOK17" s="2688"/>
      <c r="VOL17" s="2688"/>
      <c r="VOM17" s="2688"/>
      <c r="VON17" s="2688"/>
      <c r="VOO17" s="2688"/>
      <c r="VOP17" s="2688"/>
      <c r="VOQ17" s="2688"/>
      <c r="VOR17" s="2688"/>
      <c r="VOS17" s="2688"/>
      <c r="VOT17" s="2688"/>
      <c r="VOU17" s="2688"/>
      <c r="VOV17" s="2688"/>
      <c r="VOW17" s="2688"/>
      <c r="VOX17" s="2688"/>
      <c r="VOY17" s="2688"/>
      <c r="VOZ17" s="2688"/>
      <c r="VPA17" s="2688"/>
      <c r="VPB17" s="2688"/>
      <c r="VPC17" s="2688"/>
      <c r="VPD17" s="2688"/>
      <c r="VPE17" s="2688"/>
      <c r="VPF17" s="2688"/>
      <c r="VPG17" s="2688"/>
      <c r="VPH17" s="2688"/>
      <c r="VPI17" s="2688"/>
      <c r="VPJ17" s="2688"/>
      <c r="VPK17" s="2688"/>
      <c r="VPL17" s="2688"/>
      <c r="VPM17" s="2688"/>
      <c r="VPN17" s="2688"/>
      <c r="VPO17" s="2688"/>
      <c r="VPP17" s="2688"/>
      <c r="VPQ17" s="2688"/>
      <c r="VPR17" s="2688"/>
      <c r="VPS17" s="2688"/>
      <c r="VPT17" s="2688"/>
      <c r="VPU17" s="2688"/>
      <c r="VPV17" s="2688"/>
      <c r="VPW17" s="2688"/>
      <c r="VPX17" s="2688"/>
      <c r="VPY17" s="2688"/>
      <c r="VPZ17" s="2688"/>
      <c r="VQA17" s="2688"/>
      <c r="VQB17" s="2688"/>
      <c r="VQC17" s="2688"/>
      <c r="VQD17" s="2688"/>
      <c r="VQE17" s="2688"/>
      <c r="VQF17" s="2688"/>
      <c r="VQG17" s="2688"/>
      <c r="VQH17" s="2688"/>
      <c r="VQI17" s="2688"/>
      <c r="VQJ17" s="2688"/>
      <c r="VQK17" s="2688"/>
      <c r="VQL17" s="2688"/>
      <c r="VQM17" s="2688"/>
      <c r="VQN17" s="2688"/>
      <c r="VQO17" s="2688"/>
      <c r="VQP17" s="2688"/>
      <c r="VQQ17" s="2688"/>
      <c r="VQR17" s="2688"/>
      <c r="VQS17" s="2688"/>
      <c r="VQT17" s="2688"/>
      <c r="VQU17" s="2688"/>
      <c r="VQV17" s="2688"/>
      <c r="VQW17" s="2688"/>
      <c r="VQX17" s="2688"/>
      <c r="VQY17" s="2688"/>
      <c r="VQZ17" s="2688"/>
      <c r="VRA17" s="2688"/>
      <c r="VRB17" s="2688"/>
      <c r="VRC17" s="2688"/>
      <c r="VRD17" s="2688"/>
      <c r="VRE17" s="2688"/>
      <c r="VRF17" s="2688"/>
      <c r="VRG17" s="2688"/>
      <c r="VRH17" s="2688"/>
      <c r="VRI17" s="2688"/>
      <c r="VRJ17" s="2688"/>
      <c r="VRK17" s="2688"/>
      <c r="VRL17" s="2688"/>
      <c r="VRM17" s="2688"/>
      <c r="VRN17" s="2688"/>
      <c r="VRO17" s="2688"/>
      <c r="VRP17" s="2688"/>
      <c r="VRQ17" s="2688"/>
      <c r="VRR17" s="2688"/>
      <c r="VRS17" s="2688"/>
      <c r="VRT17" s="2688"/>
      <c r="VRU17" s="2688"/>
      <c r="VRV17" s="2688"/>
      <c r="VRW17" s="2688"/>
      <c r="VRX17" s="2688"/>
      <c r="VRY17" s="2688"/>
      <c r="VRZ17" s="2688"/>
      <c r="VSA17" s="2688"/>
      <c r="VSB17" s="2688"/>
      <c r="VSC17" s="2688"/>
      <c r="VSD17" s="2688"/>
      <c r="VSE17" s="2688"/>
      <c r="VSF17" s="2688"/>
      <c r="VSG17" s="2688"/>
      <c r="VSH17" s="2688"/>
      <c r="VSI17" s="2688"/>
      <c r="VSJ17" s="2688"/>
      <c r="VSK17" s="2688"/>
      <c r="VSL17" s="2688"/>
      <c r="VSM17" s="2688"/>
      <c r="VSN17" s="2688"/>
      <c r="VSO17" s="2688"/>
      <c r="VSP17" s="2688"/>
      <c r="VSQ17" s="2688"/>
      <c r="VSR17" s="2688"/>
      <c r="VSS17" s="2688"/>
      <c r="VST17" s="2688"/>
      <c r="VSU17" s="2688"/>
      <c r="VSV17" s="2688"/>
      <c r="VSW17" s="2688"/>
      <c r="VSX17" s="2688"/>
      <c r="VSY17" s="2688"/>
      <c r="VSZ17" s="2688"/>
      <c r="VTA17" s="2688"/>
      <c r="VTB17" s="2688"/>
      <c r="VTC17" s="2688"/>
      <c r="VTD17" s="2688"/>
      <c r="VTE17" s="2688"/>
      <c r="VTF17" s="2688"/>
      <c r="VTG17" s="2688"/>
      <c r="VTH17" s="2688"/>
      <c r="VTI17" s="2688"/>
      <c r="VTJ17" s="2688"/>
      <c r="VTK17" s="2688"/>
      <c r="VTL17" s="2688"/>
      <c r="VTM17" s="2688"/>
      <c r="VTN17" s="2688"/>
      <c r="VTO17" s="2688"/>
      <c r="VTP17" s="2688"/>
      <c r="VTQ17" s="2688"/>
      <c r="VTR17" s="2688"/>
      <c r="VTS17" s="2688"/>
      <c r="VTT17" s="2688"/>
      <c r="VTU17" s="2688"/>
      <c r="VTV17" s="2688"/>
      <c r="VTW17" s="2688"/>
      <c r="VTX17" s="2688"/>
      <c r="VTY17" s="2688"/>
      <c r="VTZ17" s="2688"/>
      <c r="VUA17" s="2688"/>
      <c r="VUB17" s="2688"/>
      <c r="VUC17" s="2688"/>
      <c r="VUD17" s="2688"/>
      <c r="VUE17" s="2688"/>
      <c r="VUF17" s="2688"/>
      <c r="VUG17" s="2688"/>
      <c r="VUH17" s="2688"/>
      <c r="VUI17" s="2688"/>
      <c r="VUJ17" s="2688"/>
      <c r="VUK17" s="2688"/>
      <c r="VUL17" s="2688"/>
      <c r="VUM17" s="2688"/>
      <c r="VUN17" s="2688"/>
      <c r="VUO17" s="2688"/>
      <c r="VUP17" s="2688"/>
      <c r="VUQ17" s="2688"/>
      <c r="VUR17" s="2688"/>
      <c r="VUS17" s="2688"/>
      <c r="VUT17" s="2688"/>
      <c r="VUU17" s="2688"/>
      <c r="VUV17" s="2688"/>
      <c r="VUW17" s="2688"/>
      <c r="VUX17" s="2688"/>
      <c r="VUY17" s="2688"/>
      <c r="VUZ17" s="2688"/>
      <c r="VVA17" s="2688"/>
      <c r="VVB17" s="2688"/>
      <c r="VVC17" s="2688"/>
      <c r="VVD17" s="2688"/>
      <c r="VVE17" s="2688"/>
      <c r="VVF17" s="2688"/>
      <c r="VVG17" s="2688"/>
      <c r="VVH17" s="2688"/>
      <c r="VVI17" s="2688"/>
      <c r="VVJ17" s="2688"/>
      <c r="VVK17" s="2688"/>
      <c r="VVL17" s="2688"/>
      <c r="VVM17" s="2688"/>
      <c r="VVN17" s="2688"/>
      <c r="VVO17" s="2688"/>
      <c r="VVP17" s="2688"/>
      <c r="VVQ17" s="2688"/>
      <c r="VVR17" s="2688"/>
      <c r="VVS17" s="2688"/>
      <c r="VVT17" s="2688"/>
      <c r="VVU17" s="2688"/>
      <c r="VVV17" s="2688"/>
      <c r="VVW17" s="2688"/>
      <c r="VVX17" s="2688"/>
      <c r="VVY17" s="2688"/>
      <c r="VVZ17" s="2688"/>
      <c r="VWA17" s="2688"/>
      <c r="VWB17" s="2688"/>
      <c r="VWC17" s="2688"/>
      <c r="VWD17" s="2688"/>
      <c r="VWE17" s="2688"/>
      <c r="VWF17" s="2688"/>
      <c r="VWG17" s="2688"/>
      <c r="VWH17" s="2688"/>
      <c r="VWI17" s="2688"/>
      <c r="VWJ17" s="2688"/>
      <c r="VWK17" s="2688"/>
      <c r="VWL17" s="2688"/>
      <c r="VWM17" s="2688"/>
      <c r="VWN17" s="2688"/>
      <c r="VWO17" s="2688"/>
      <c r="VWP17" s="2688"/>
      <c r="VWQ17" s="2688"/>
      <c r="VWR17" s="2688"/>
      <c r="VWS17" s="2688"/>
      <c r="VWT17" s="2688"/>
      <c r="VWU17" s="2688"/>
      <c r="VWV17" s="2688"/>
      <c r="VWW17" s="2688"/>
      <c r="VWX17" s="2688"/>
      <c r="VWY17" s="2688"/>
      <c r="VWZ17" s="2688"/>
      <c r="VXA17" s="2688"/>
      <c r="VXB17" s="2688"/>
      <c r="VXC17" s="2688"/>
      <c r="VXD17" s="2688"/>
      <c r="VXE17" s="2688"/>
      <c r="VXF17" s="2688"/>
      <c r="VXG17" s="2688"/>
      <c r="VXH17" s="2688"/>
      <c r="VXI17" s="2688"/>
      <c r="VXJ17" s="2688"/>
      <c r="VXK17" s="2688"/>
      <c r="VXL17" s="2688"/>
      <c r="VXM17" s="2688"/>
      <c r="VXN17" s="2688"/>
      <c r="VXO17" s="2688"/>
      <c r="VXP17" s="2688"/>
      <c r="VXQ17" s="2688"/>
      <c r="VXR17" s="2688"/>
      <c r="VXS17" s="2688"/>
      <c r="VXT17" s="2688"/>
      <c r="VXU17" s="2688"/>
      <c r="VXV17" s="2688"/>
      <c r="VXW17" s="2688"/>
      <c r="VXX17" s="2688"/>
      <c r="VXY17" s="2688"/>
      <c r="VXZ17" s="2688"/>
      <c r="VYA17" s="2688"/>
      <c r="VYB17" s="2688"/>
      <c r="VYC17" s="2688"/>
      <c r="VYD17" s="2688"/>
      <c r="VYE17" s="2688"/>
      <c r="VYF17" s="2688"/>
      <c r="VYG17" s="2688"/>
      <c r="VYH17" s="2688"/>
      <c r="VYI17" s="2688"/>
      <c r="VYJ17" s="2688"/>
      <c r="VYK17" s="2688"/>
      <c r="VYL17" s="2688"/>
      <c r="VYM17" s="2688"/>
      <c r="VYN17" s="2688"/>
      <c r="VYO17" s="2688"/>
      <c r="VYP17" s="2688"/>
      <c r="VYQ17" s="2688"/>
      <c r="VYR17" s="2688"/>
      <c r="VYS17" s="2688"/>
      <c r="VYT17" s="2688"/>
      <c r="VYU17" s="2688"/>
      <c r="VYV17" s="2688"/>
      <c r="VYW17" s="2688"/>
      <c r="VYX17" s="2688"/>
      <c r="VYY17" s="2688"/>
      <c r="VYZ17" s="2688"/>
      <c r="VZA17" s="2688"/>
      <c r="VZB17" s="2688"/>
      <c r="VZC17" s="2688"/>
      <c r="VZD17" s="2688"/>
      <c r="VZE17" s="2688"/>
      <c r="VZF17" s="2688"/>
      <c r="VZG17" s="2688"/>
      <c r="VZH17" s="2688"/>
      <c r="VZI17" s="2688"/>
      <c r="VZJ17" s="2688"/>
      <c r="VZK17" s="2688"/>
      <c r="VZL17" s="2688"/>
      <c r="VZM17" s="2688"/>
      <c r="VZN17" s="2688"/>
      <c r="VZO17" s="2688"/>
      <c r="VZP17" s="2688"/>
      <c r="VZQ17" s="2688"/>
      <c r="VZR17" s="2688"/>
      <c r="VZS17" s="2688"/>
      <c r="VZT17" s="2688"/>
      <c r="VZU17" s="2688"/>
      <c r="VZV17" s="2688"/>
      <c r="VZW17" s="2688"/>
      <c r="VZX17" s="2688"/>
      <c r="VZY17" s="2688"/>
      <c r="VZZ17" s="2688"/>
      <c r="WAA17" s="2688"/>
      <c r="WAB17" s="2688"/>
      <c r="WAC17" s="2688"/>
      <c r="WAD17" s="2688"/>
      <c r="WAE17" s="2688"/>
      <c r="WAF17" s="2688"/>
      <c r="WAG17" s="2688"/>
      <c r="WAH17" s="2688"/>
      <c r="WAI17" s="2688"/>
      <c r="WAJ17" s="2688"/>
      <c r="WAK17" s="2688"/>
      <c r="WAL17" s="2688"/>
      <c r="WAM17" s="2688"/>
      <c r="WAN17" s="2688"/>
      <c r="WAO17" s="2688"/>
      <c r="WAP17" s="2688"/>
      <c r="WAQ17" s="2688"/>
      <c r="WAR17" s="2688"/>
      <c r="WAS17" s="2688"/>
      <c r="WAT17" s="2688"/>
      <c r="WAU17" s="2688"/>
      <c r="WAV17" s="2688"/>
      <c r="WAW17" s="2688"/>
      <c r="WAX17" s="2688"/>
      <c r="WAY17" s="2688"/>
      <c r="WAZ17" s="2688"/>
      <c r="WBA17" s="2688"/>
      <c r="WBB17" s="2688"/>
      <c r="WBC17" s="2688"/>
      <c r="WBD17" s="2688"/>
      <c r="WBE17" s="2688"/>
      <c r="WBF17" s="2688"/>
      <c r="WBG17" s="2688"/>
      <c r="WBH17" s="2688"/>
      <c r="WBI17" s="2688"/>
      <c r="WBJ17" s="2688"/>
      <c r="WBK17" s="2688"/>
      <c r="WBL17" s="2688"/>
      <c r="WBM17" s="2688"/>
      <c r="WBN17" s="2688"/>
      <c r="WBO17" s="2688"/>
      <c r="WBP17" s="2688"/>
      <c r="WBQ17" s="2688"/>
      <c r="WBR17" s="2688"/>
      <c r="WBS17" s="2688"/>
      <c r="WBT17" s="2688"/>
      <c r="WBU17" s="2688"/>
      <c r="WBV17" s="2688"/>
      <c r="WBW17" s="2688"/>
      <c r="WBX17" s="2688"/>
      <c r="WBY17" s="2688"/>
      <c r="WBZ17" s="2688"/>
      <c r="WCA17" s="2688"/>
      <c r="WCB17" s="2688"/>
      <c r="WCC17" s="2688"/>
      <c r="WCD17" s="2688"/>
      <c r="WCE17" s="2688"/>
      <c r="WCF17" s="2688"/>
      <c r="WCG17" s="2688"/>
      <c r="WCH17" s="2688"/>
      <c r="WCI17" s="2688"/>
      <c r="WCJ17" s="2688"/>
      <c r="WCK17" s="2688"/>
      <c r="WCL17" s="2688"/>
      <c r="WCM17" s="2688"/>
      <c r="WCN17" s="2688"/>
      <c r="WCO17" s="2688"/>
      <c r="WCP17" s="2688"/>
      <c r="WCQ17" s="2688"/>
      <c r="WCR17" s="2688"/>
      <c r="WCS17" s="2688"/>
      <c r="WCT17" s="2688"/>
      <c r="WCU17" s="2688"/>
      <c r="WCV17" s="2688"/>
      <c r="WCW17" s="2688"/>
      <c r="WCX17" s="2688"/>
      <c r="WCY17" s="2688"/>
      <c r="WCZ17" s="2688"/>
      <c r="WDA17" s="2688"/>
      <c r="WDB17" s="2688"/>
      <c r="WDC17" s="2688"/>
      <c r="WDD17" s="2688"/>
      <c r="WDE17" s="2688"/>
      <c r="WDF17" s="2688"/>
      <c r="WDG17" s="2688"/>
      <c r="WDH17" s="2688"/>
      <c r="WDI17" s="2688"/>
      <c r="WDJ17" s="2688"/>
      <c r="WDK17" s="2688"/>
      <c r="WDL17" s="2688"/>
      <c r="WDM17" s="2688"/>
      <c r="WDN17" s="2688"/>
      <c r="WDO17" s="2688"/>
      <c r="WDP17" s="2688"/>
      <c r="WDQ17" s="2688"/>
      <c r="WDR17" s="2688"/>
      <c r="WDS17" s="2688"/>
      <c r="WDT17" s="2688"/>
      <c r="WDU17" s="2688"/>
      <c r="WDV17" s="2688"/>
      <c r="WDW17" s="2688"/>
      <c r="WDX17" s="2688"/>
      <c r="WDY17" s="2688"/>
      <c r="WDZ17" s="2688"/>
      <c r="WEA17" s="2688"/>
      <c r="WEB17" s="2688"/>
      <c r="WEC17" s="2688"/>
      <c r="WED17" s="2688"/>
      <c r="WEE17" s="2688"/>
      <c r="WEF17" s="2688"/>
      <c r="WEG17" s="2688"/>
      <c r="WEH17" s="2688"/>
      <c r="WEI17" s="2688"/>
      <c r="WEJ17" s="2688"/>
      <c r="WEK17" s="2688"/>
      <c r="WEL17" s="2688"/>
      <c r="WEM17" s="2688"/>
      <c r="WEN17" s="2688"/>
      <c r="WEO17" s="2688"/>
      <c r="WEP17" s="2688"/>
      <c r="WEQ17" s="2688"/>
      <c r="WER17" s="2688"/>
      <c r="WES17" s="2688"/>
      <c r="WET17" s="2688"/>
      <c r="WEU17" s="2688"/>
      <c r="WEV17" s="2688"/>
      <c r="WEW17" s="2688"/>
      <c r="WEX17" s="2688"/>
      <c r="WEY17" s="2688"/>
      <c r="WEZ17" s="2688"/>
      <c r="WFA17" s="2688"/>
      <c r="WFB17" s="2688"/>
      <c r="WFC17" s="2688"/>
      <c r="WFD17" s="2688"/>
      <c r="WFE17" s="2688"/>
      <c r="WFF17" s="2688"/>
      <c r="WFG17" s="2688"/>
      <c r="WFH17" s="2688"/>
      <c r="WFI17" s="2688"/>
      <c r="WFJ17" s="2688"/>
      <c r="WFK17" s="2688"/>
      <c r="WFL17" s="2688"/>
      <c r="WFM17" s="2688"/>
      <c r="WFN17" s="2688"/>
      <c r="WFO17" s="2688"/>
      <c r="WFP17" s="2688"/>
      <c r="WFQ17" s="2688"/>
      <c r="WFR17" s="2688"/>
      <c r="WFS17" s="2688"/>
      <c r="WFT17" s="2688"/>
      <c r="WFU17" s="2688"/>
      <c r="WFV17" s="2688"/>
      <c r="WFW17" s="2688"/>
      <c r="WFX17" s="2688"/>
      <c r="WFY17" s="2688"/>
      <c r="WFZ17" s="2688"/>
      <c r="WGA17" s="2688"/>
      <c r="WGB17" s="2688"/>
      <c r="WGC17" s="2688"/>
      <c r="WGD17" s="2688"/>
      <c r="WGE17" s="2688"/>
      <c r="WGF17" s="2688"/>
      <c r="WGG17" s="2688"/>
      <c r="WGH17" s="2688"/>
      <c r="WGI17" s="2688"/>
      <c r="WGJ17" s="2688"/>
      <c r="WGK17" s="2688"/>
      <c r="WGL17" s="2688"/>
      <c r="WGM17" s="2688"/>
      <c r="WGN17" s="2688"/>
      <c r="WGO17" s="2688"/>
      <c r="WGP17" s="2688"/>
      <c r="WGQ17" s="2688"/>
      <c r="WGR17" s="2688"/>
      <c r="WGS17" s="2688"/>
      <c r="WGT17" s="2688"/>
      <c r="WGU17" s="2688"/>
      <c r="WGV17" s="2688"/>
      <c r="WGW17" s="2688"/>
      <c r="WGX17" s="2688"/>
      <c r="WGY17" s="2688"/>
      <c r="WGZ17" s="2688"/>
      <c r="WHA17" s="2688"/>
      <c r="WHB17" s="2688"/>
      <c r="WHC17" s="2688"/>
      <c r="WHD17" s="2688"/>
      <c r="WHE17" s="2688"/>
      <c r="WHF17" s="2688"/>
      <c r="WHG17" s="2688"/>
      <c r="WHH17" s="2688"/>
      <c r="WHI17" s="2688"/>
      <c r="WHJ17" s="2688"/>
      <c r="WHK17" s="2688"/>
      <c r="WHL17" s="2688"/>
      <c r="WHM17" s="2688"/>
      <c r="WHN17" s="2688"/>
      <c r="WHO17" s="2688"/>
      <c r="WHP17" s="2688"/>
      <c r="WHQ17" s="2688"/>
      <c r="WHR17" s="2688"/>
      <c r="WHS17" s="2688"/>
      <c r="WHT17" s="2688"/>
      <c r="WHU17" s="2688"/>
      <c r="WHV17" s="2688"/>
      <c r="WHW17" s="2688"/>
      <c r="WHX17" s="2688"/>
      <c r="WHY17" s="2688"/>
      <c r="WHZ17" s="2688"/>
      <c r="WIA17" s="2688"/>
      <c r="WIB17" s="2688"/>
      <c r="WIC17" s="2688"/>
      <c r="WID17" s="2688"/>
      <c r="WIE17" s="2688"/>
      <c r="WIF17" s="2688"/>
      <c r="WIG17" s="2688"/>
      <c r="WIH17" s="2688"/>
      <c r="WII17" s="2688"/>
      <c r="WIJ17" s="2688"/>
      <c r="WIK17" s="2688"/>
      <c r="WIL17" s="2688"/>
      <c r="WIM17" s="2688"/>
      <c r="WIN17" s="2688"/>
      <c r="WIO17" s="2688"/>
      <c r="WIP17" s="2688"/>
      <c r="WIQ17" s="2688"/>
      <c r="WIR17" s="2688"/>
      <c r="WIS17" s="2688"/>
      <c r="WIT17" s="2688"/>
      <c r="WIU17" s="2688"/>
      <c r="WIV17" s="2688"/>
      <c r="WIW17" s="2688"/>
      <c r="WIX17" s="2688"/>
      <c r="WIY17" s="2688"/>
      <c r="WIZ17" s="2688"/>
      <c r="WJA17" s="2688"/>
      <c r="WJB17" s="2688"/>
      <c r="WJC17" s="2688"/>
      <c r="WJD17" s="2688"/>
      <c r="WJE17" s="2688"/>
      <c r="WJF17" s="2688"/>
      <c r="WJG17" s="2688"/>
      <c r="WJH17" s="2688"/>
      <c r="WJI17" s="2688"/>
      <c r="WJJ17" s="2688"/>
      <c r="WJK17" s="2688"/>
      <c r="WJL17" s="2688"/>
      <c r="WJM17" s="2688"/>
      <c r="WJN17" s="2688"/>
      <c r="WJO17" s="2688"/>
      <c r="WJP17" s="2688"/>
      <c r="WJQ17" s="2688"/>
      <c r="WJR17" s="2688"/>
      <c r="WJS17" s="2688"/>
      <c r="WJT17" s="2688"/>
      <c r="WJU17" s="2688"/>
      <c r="WJV17" s="2688"/>
      <c r="WJW17" s="2688"/>
      <c r="WJX17" s="2688"/>
      <c r="WJY17" s="2688"/>
      <c r="WJZ17" s="2688"/>
      <c r="WKA17" s="2688"/>
      <c r="WKB17" s="2688"/>
      <c r="WKC17" s="2688"/>
      <c r="WKD17" s="2688"/>
      <c r="WKE17" s="2688"/>
      <c r="WKF17" s="2688"/>
      <c r="WKG17" s="2688"/>
      <c r="WKH17" s="2688"/>
      <c r="WKI17" s="2688"/>
      <c r="WKJ17" s="2688"/>
      <c r="WKK17" s="2688"/>
      <c r="WKL17" s="2688"/>
      <c r="WKM17" s="2688"/>
      <c r="WKN17" s="2688"/>
      <c r="WKO17" s="2688"/>
      <c r="WKP17" s="2688"/>
      <c r="WKQ17" s="2688"/>
      <c r="WKR17" s="2688"/>
      <c r="WKS17" s="2688"/>
      <c r="WKT17" s="2688"/>
      <c r="WKU17" s="2688"/>
      <c r="WKV17" s="2688"/>
      <c r="WKW17" s="2688"/>
      <c r="WKX17" s="2688"/>
      <c r="WKY17" s="2688"/>
      <c r="WKZ17" s="2688"/>
      <c r="WLA17" s="2688"/>
      <c r="WLB17" s="2688"/>
      <c r="WLC17" s="2688"/>
      <c r="WLD17" s="2688"/>
      <c r="WLE17" s="2688"/>
      <c r="WLF17" s="2688"/>
      <c r="WLG17" s="2688"/>
      <c r="WLH17" s="2688"/>
      <c r="WLI17" s="2688"/>
      <c r="WLJ17" s="2688"/>
      <c r="WLK17" s="2688"/>
      <c r="WLL17" s="2688"/>
      <c r="WLM17" s="2688"/>
      <c r="WLN17" s="2688"/>
      <c r="WLO17" s="2688"/>
      <c r="WLP17" s="2688"/>
      <c r="WLQ17" s="2688"/>
      <c r="WLR17" s="2688"/>
      <c r="WLS17" s="2688"/>
      <c r="WLT17" s="2688"/>
      <c r="WLU17" s="2688"/>
      <c r="WLV17" s="2688"/>
      <c r="WLW17" s="2688"/>
      <c r="WLX17" s="2688"/>
      <c r="WLY17" s="2688"/>
      <c r="WLZ17" s="2688"/>
      <c r="WMA17" s="2688"/>
      <c r="WMB17" s="2688"/>
      <c r="WMC17" s="2688"/>
      <c r="WMD17" s="2688"/>
      <c r="WME17" s="2688"/>
      <c r="WMF17" s="2688"/>
      <c r="WMG17" s="2688"/>
      <c r="WMH17" s="2688"/>
      <c r="WMI17" s="2688"/>
      <c r="WMJ17" s="2688"/>
      <c r="WMK17" s="2688"/>
      <c r="WML17" s="2688"/>
      <c r="WMM17" s="2688"/>
      <c r="WMN17" s="2688"/>
      <c r="WMO17" s="2688"/>
      <c r="WMP17" s="2688"/>
      <c r="WMQ17" s="2688"/>
      <c r="WMR17" s="2688"/>
      <c r="WMS17" s="2688"/>
      <c r="WMT17" s="2688"/>
      <c r="WMU17" s="2688"/>
      <c r="WMV17" s="2688"/>
      <c r="WMW17" s="2688"/>
      <c r="WMX17" s="2688"/>
      <c r="WMY17" s="2688"/>
      <c r="WMZ17" s="2688"/>
      <c r="WNA17" s="2688"/>
      <c r="WNB17" s="2688"/>
      <c r="WNC17" s="2688"/>
      <c r="WND17" s="2688"/>
      <c r="WNE17" s="2688"/>
      <c r="WNF17" s="2688"/>
      <c r="WNG17" s="2688"/>
      <c r="WNH17" s="2688"/>
      <c r="WNI17" s="2688"/>
      <c r="WNJ17" s="2688"/>
      <c r="WNK17" s="2688"/>
      <c r="WNL17" s="2688"/>
      <c r="WNM17" s="2688"/>
      <c r="WNN17" s="2688"/>
      <c r="WNO17" s="2688"/>
      <c r="WNP17" s="2688"/>
      <c r="WNQ17" s="2688"/>
      <c r="WNR17" s="2688"/>
      <c r="WNS17" s="2688"/>
      <c r="WNT17" s="2688"/>
      <c r="WNU17" s="2688"/>
      <c r="WNV17" s="2688"/>
      <c r="WNW17" s="2688"/>
      <c r="WNX17" s="2688"/>
      <c r="WNY17" s="2688"/>
      <c r="WNZ17" s="2688"/>
      <c r="WOA17" s="2688"/>
      <c r="WOB17" s="2688"/>
      <c r="WOC17" s="2688"/>
      <c r="WOD17" s="2688"/>
      <c r="WOE17" s="2688"/>
      <c r="WOF17" s="2688"/>
      <c r="WOG17" s="2688"/>
      <c r="WOH17" s="2688"/>
      <c r="WOI17" s="2688"/>
      <c r="WOJ17" s="2688"/>
      <c r="WOK17" s="2688"/>
      <c r="WOL17" s="2688"/>
      <c r="WOM17" s="2688"/>
      <c r="WON17" s="2688"/>
      <c r="WOO17" s="2688"/>
      <c r="WOP17" s="2688"/>
      <c r="WOQ17" s="2688"/>
      <c r="WOR17" s="2688"/>
      <c r="WOS17" s="2688"/>
      <c r="WOT17" s="2688"/>
      <c r="WOU17" s="2688"/>
      <c r="WOV17" s="2688"/>
      <c r="WOW17" s="2688"/>
      <c r="WOX17" s="2688"/>
      <c r="WOY17" s="2688"/>
      <c r="WOZ17" s="2688"/>
      <c r="WPA17" s="2688"/>
      <c r="WPB17" s="2688"/>
      <c r="WPC17" s="2688"/>
      <c r="WPD17" s="2688"/>
      <c r="WPE17" s="2688"/>
      <c r="WPF17" s="2688"/>
      <c r="WPG17" s="2688"/>
      <c r="WPH17" s="2688"/>
      <c r="WPI17" s="2688"/>
      <c r="WPJ17" s="2688"/>
      <c r="WPK17" s="2688"/>
      <c r="WPL17" s="2688"/>
      <c r="WPM17" s="2688"/>
      <c r="WPN17" s="2688"/>
      <c r="WPO17" s="2688"/>
      <c r="WPP17" s="2688"/>
      <c r="WPQ17" s="2688"/>
      <c r="WPR17" s="2688"/>
      <c r="WPS17" s="2688"/>
      <c r="WPT17" s="2688"/>
      <c r="WPU17" s="2688"/>
      <c r="WPV17" s="2688"/>
      <c r="WPW17" s="2688"/>
      <c r="WPX17" s="2688"/>
      <c r="WPY17" s="2688"/>
      <c r="WPZ17" s="2688"/>
      <c r="WQA17" s="2688"/>
      <c r="WQB17" s="2688"/>
      <c r="WQC17" s="2688"/>
      <c r="WQD17" s="2688"/>
      <c r="WQE17" s="2688"/>
      <c r="WQF17" s="2688"/>
      <c r="WQG17" s="2688"/>
      <c r="WQH17" s="2688"/>
      <c r="WQI17" s="2688"/>
      <c r="WQJ17" s="2688"/>
      <c r="WQK17" s="2688"/>
      <c r="WQL17" s="2688"/>
      <c r="WQM17" s="2688"/>
      <c r="WQN17" s="2688"/>
      <c r="WQO17" s="2688"/>
      <c r="WQP17" s="2688"/>
      <c r="WQQ17" s="2688"/>
      <c r="WQR17" s="2688"/>
      <c r="WQS17" s="2688"/>
      <c r="WQT17" s="2688"/>
      <c r="WQU17" s="2688"/>
      <c r="WQV17" s="2688"/>
      <c r="WQW17" s="2688"/>
      <c r="WQX17" s="2688"/>
      <c r="WQY17" s="2688"/>
      <c r="WQZ17" s="2688"/>
      <c r="WRA17" s="2688"/>
      <c r="WRB17" s="2688"/>
      <c r="WRC17" s="2688"/>
      <c r="WRD17" s="2688"/>
      <c r="WRE17" s="2688"/>
      <c r="WRF17" s="2688"/>
      <c r="WRG17" s="2688"/>
      <c r="WRH17" s="2688"/>
      <c r="WRI17" s="2688"/>
      <c r="WRJ17" s="2688"/>
      <c r="WRK17" s="2688"/>
      <c r="WRL17" s="2688"/>
      <c r="WRM17" s="2688"/>
      <c r="WRN17" s="2688"/>
      <c r="WRO17" s="2688"/>
      <c r="WRP17" s="2688"/>
      <c r="WRQ17" s="2688"/>
      <c r="WRR17" s="2688"/>
      <c r="WRS17" s="2688"/>
      <c r="WRT17" s="2688"/>
      <c r="WRU17" s="2688"/>
      <c r="WRV17" s="2688"/>
      <c r="WRW17" s="2688"/>
      <c r="WRX17" s="2688"/>
      <c r="WRY17" s="2688"/>
      <c r="WRZ17" s="2688"/>
      <c r="WSA17" s="2688"/>
      <c r="WSB17" s="2688"/>
      <c r="WSC17" s="2688"/>
      <c r="WSD17" s="2688"/>
      <c r="WSE17" s="2688"/>
      <c r="WSF17" s="2688"/>
      <c r="WSG17" s="2688"/>
      <c r="WSH17" s="2688"/>
      <c r="WSI17" s="2688"/>
      <c r="WSJ17" s="2688"/>
      <c r="WSK17" s="2688"/>
      <c r="WSL17" s="2688"/>
      <c r="WSM17" s="2688"/>
      <c r="WSN17" s="2688"/>
      <c r="WSO17" s="2688"/>
      <c r="WSP17" s="2688"/>
      <c r="WSQ17" s="2688"/>
      <c r="WSR17" s="2688"/>
      <c r="WSS17" s="2688"/>
      <c r="WST17" s="2688"/>
      <c r="WSU17" s="2688"/>
      <c r="WSV17" s="2688"/>
      <c r="WSW17" s="2688"/>
      <c r="WSX17" s="2688"/>
      <c r="WSY17" s="2688"/>
      <c r="WSZ17" s="2688"/>
      <c r="WTA17" s="2688"/>
      <c r="WTB17" s="2688"/>
      <c r="WTC17" s="2688"/>
      <c r="WTD17" s="2688"/>
      <c r="WTE17" s="2688"/>
      <c r="WTF17" s="2688"/>
      <c r="WTG17" s="2688"/>
      <c r="WTH17" s="2688"/>
      <c r="WTI17" s="2688"/>
      <c r="WTJ17" s="2688"/>
      <c r="WTK17" s="2688"/>
      <c r="WTL17" s="2688"/>
      <c r="WTM17" s="2688"/>
      <c r="WTN17" s="2688"/>
      <c r="WTO17" s="2688"/>
      <c r="WTP17" s="2688"/>
      <c r="WTQ17" s="2688"/>
      <c r="WTR17" s="2688"/>
      <c r="WTS17" s="2688"/>
      <c r="WTT17" s="2688"/>
      <c r="WTU17" s="2688"/>
      <c r="WTV17" s="2688"/>
      <c r="WTW17" s="2688"/>
      <c r="WTX17" s="2688"/>
      <c r="WTY17" s="2688"/>
      <c r="WTZ17" s="2688"/>
      <c r="WUA17" s="2688"/>
      <c r="WUB17" s="2688"/>
      <c r="WUC17" s="2688"/>
      <c r="WUD17" s="2688"/>
      <c r="WUE17" s="2688"/>
      <c r="WUF17" s="2688"/>
      <c r="WUG17" s="2688"/>
      <c r="WUH17" s="2688"/>
      <c r="WUI17" s="2688"/>
      <c r="WUJ17" s="2688"/>
      <c r="WUK17" s="2688"/>
      <c r="WUL17" s="2688"/>
      <c r="WUM17" s="2688"/>
      <c r="WUN17" s="2688"/>
      <c r="WUO17" s="2688"/>
      <c r="WUP17" s="2688"/>
      <c r="WUQ17" s="2688"/>
      <c r="WUR17" s="2688"/>
      <c r="WUS17" s="2688"/>
      <c r="WUT17" s="2688"/>
      <c r="WUU17" s="2688"/>
      <c r="WUV17" s="2688"/>
      <c r="WUW17" s="2688"/>
      <c r="WUX17" s="2688"/>
      <c r="WUY17" s="2688"/>
      <c r="WUZ17" s="2688"/>
      <c r="WVA17" s="2688"/>
      <c r="WVB17" s="2688"/>
      <c r="WVC17" s="2688"/>
      <c r="WVD17" s="2688"/>
      <c r="WVE17" s="2688"/>
      <c r="WVF17" s="2688"/>
      <c r="WVG17" s="2688"/>
      <c r="WVH17" s="2688"/>
      <c r="WVI17" s="2688"/>
      <c r="WVJ17" s="2688"/>
      <c r="WVK17" s="2688"/>
      <c r="WVL17" s="2688"/>
      <c r="WVM17" s="2688"/>
      <c r="WVN17" s="2688"/>
      <c r="WVO17" s="2688"/>
      <c r="WVP17" s="2688"/>
      <c r="WVQ17" s="2688"/>
      <c r="WVR17" s="2688"/>
      <c r="WVS17" s="2688"/>
      <c r="WVT17" s="2688"/>
      <c r="WVU17" s="2688"/>
      <c r="WVV17" s="2688"/>
      <c r="WVW17" s="2688"/>
      <c r="WVX17" s="2688"/>
      <c r="WVY17" s="2688"/>
      <c r="WVZ17" s="2688"/>
      <c r="WWA17" s="2688"/>
      <c r="WWB17" s="2688"/>
      <c r="WWC17" s="2688"/>
      <c r="WWD17" s="2688"/>
      <c r="WWE17" s="2688"/>
      <c r="WWF17" s="2688"/>
      <c r="WWG17" s="2688"/>
      <c r="WWH17" s="2688"/>
      <c r="WWI17" s="2688"/>
      <c r="WWJ17" s="2688"/>
      <c r="WWK17" s="2688"/>
      <c r="WWL17" s="2688"/>
      <c r="WWM17" s="2688"/>
      <c r="WWN17" s="2688"/>
      <c r="WWO17" s="2688"/>
      <c r="WWP17" s="2688"/>
      <c r="WWQ17" s="2688"/>
      <c r="WWR17" s="2688"/>
      <c r="WWS17" s="2688"/>
      <c r="WWT17" s="2688"/>
      <c r="WWU17" s="2688"/>
      <c r="WWV17" s="2688"/>
      <c r="WWW17" s="2688"/>
      <c r="WWX17" s="2688"/>
      <c r="WWY17" s="2688"/>
      <c r="WWZ17" s="2688"/>
      <c r="WXA17" s="2688"/>
      <c r="WXB17" s="2688"/>
      <c r="WXC17" s="2688"/>
      <c r="WXD17" s="2688"/>
      <c r="WXE17" s="2688"/>
      <c r="WXF17" s="2688"/>
      <c r="WXG17" s="2688"/>
      <c r="WXH17" s="2688"/>
      <c r="WXI17" s="2688"/>
      <c r="WXJ17" s="2688"/>
      <c r="WXK17" s="2688"/>
      <c r="WXL17" s="2688"/>
      <c r="WXM17" s="2688"/>
      <c r="WXN17" s="2688"/>
      <c r="WXO17" s="2688"/>
      <c r="WXP17" s="2688"/>
      <c r="WXQ17" s="2688"/>
      <c r="WXR17" s="2688"/>
      <c r="WXS17" s="2688"/>
      <c r="WXT17" s="2688"/>
      <c r="WXU17" s="2688"/>
      <c r="WXV17" s="2688"/>
      <c r="WXW17" s="2688"/>
      <c r="WXX17" s="2688"/>
      <c r="WXY17" s="2688"/>
      <c r="WXZ17" s="2688"/>
      <c r="WYA17" s="2688"/>
      <c r="WYB17" s="2688"/>
      <c r="WYC17" s="2688"/>
      <c r="WYD17" s="2688"/>
      <c r="WYE17" s="2688"/>
      <c r="WYF17" s="2688"/>
      <c r="WYG17" s="2688"/>
      <c r="WYH17" s="2688"/>
      <c r="WYI17" s="2688"/>
      <c r="WYJ17" s="2688"/>
      <c r="WYK17" s="2688"/>
      <c r="WYL17" s="2688"/>
      <c r="WYM17" s="2688"/>
      <c r="WYN17" s="2688"/>
      <c r="WYO17" s="2688"/>
      <c r="WYP17" s="2688"/>
      <c r="WYQ17" s="2688"/>
      <c r="WYR17" s="2688"/>
      <c r="WYS17" s="2688"/>
      <c r="WYT17" s="2688"/>
      <c r="WYU17" s="2688"/>
      <c r="WYV17" s="2688"/>
      <c r="WYW17" s="2688"/>
      <c r="WYX17" s="2688"/>
      <c r="WYY17" s="2688"/>
      <c r="WYZ17" s="2688"/>
      <c r="WZA17" s="2688"/>
      <c r="WZB17" s="2688"/>
      <c r="WZC17" s="2688"/>
      <c r="WZD17" s="2688"/>
      <c r="WZE17" s="2688"/>
      <c r="WZF17" s="2688"/>
      <c r="WZG17" s="2688"/>
      <c r="WZH17" s="2688"/>
      <c r="WZI17" s="2688"/>
      <c r="WZJ17" s="2688"/>
      <c r="WZK17" s="2688"/>
      <c r="WZL17" s="2688"/>
      <c r="WZM17" s="2688"/>
      <c r="WZN17" s="2688"/>
      <c r="WZO17" s="2688"/>
      <c r="WZP17" s="2688"/>
      <c r="WZQ17" s="2688"/>
      <c r="WZR17" s="2688"/>
      <c r="WZS17" s="2688"/>
      <c r="WZT17" s="2688"/>
      <c r="WZU17" s="2688"/>
      <c r="WZV17" s="2688"/>
      <c r="WZW17" s="2688"/>
      <c r="WZX17" s="2688"/>
      <c r="WZY17" s="2688"/>
      <c r="WZZ17" s="2688"/>
      <c r="XAA17" s="2688"/>
      <c r="XAB17" s="2688"/>
      <c r="XAC17" s="2688"/>
      <c r="XAD17" s="2688"/>
      <c r="XAE17" s="2688"/>
      <c r="XAF17" s="2688"/>
      <c r="XAG17" s="2688"/>
      <c r="XAH17" s="2688"/>
      <c r="XAI17" s="2688"/>
      <c r="XAJ17" s="2688"/>
      <c r="XAK17" s="2688"/>
      <c r="XAL17" s="2688"/>
      <c r="XAM17" s="2688"/>
      <c r="XAN17" s="2688"/>
      <c r="XAO17" s="2688"/>
      <c r="XAP17" s="2688"/>
      <c r="XAQ17" s="2688"/>
      <c r="XAR17" s="2688"/>
      <c r="XAS17" s="2688"/>
      <c r="XAT17" s="2688"/>
      <c r="XAU17" s="2688"/>
      <c r="XAV17" s="2688"/>
      <c r="XAW17" s="2688"/>
      <c r="XAX17" s="2688"/>
      <c r="XAY17" s="2688"/>
      <c r="XAZ17" s="2688"/>
      <c r="XBA17" s="2688"/>
      <c r="XBB17" s="2688"/>
      <c r="XBC17" s="2688"/>
      <c r="XBD17" s="2688"/>
      <c r="XBE17" s="2688"/>
      <c r="XBF17" s="2688"/>
      <c r="XBG17" s="2688"/>
      <c r="XBH17" s="2688"/>
      <c r="XBI17" s="2688"/>
      <c r="XBJ17" s="2688"/>
      <c r="XBK17" s="2688"/>
      <c r="XBL17" s="2688"/>
      <c r="XBM17" s="2688"/>
      <c r="XBN17" s="2688"/>
      <c r="XBO17" s="2688"/>
      <c r="XBP17" s="2688"/>
      <c r="XBQ17" s="2688"/>
      <c r="XBR17" s="2688"/>
      <c r="XBS17" s="2688"/>
      <c r="XBT17" s="2688"/>
      <c r="XBU17" s="2688"/>
      <c r="XBV17" s="2688"/>
      <c r="XBW17" s="2688"/>
      <c r="XBX17" s="2688"/>
      <c r="XBY17" s="2688"/>
      <c r="XBZ17" s="2688"/>
      <c r="XCA17" s="2688"/>
      <c r="XCB17" s="2688"/>
      <c r="XCC17" s="2688"/>
      <c r="XCD17" s="2688"/>
      <c r="XCE17" s="2688"/>
      <c r="XCF17" s="2688"/>
      <c r="XCG17" s="2688"/>
      <c r="XCH17" s="2688"/>
      <c r="XCI17" s="2688"/>
      <c r="XCJ17" s="2688"/>
      <c r="XCK17" s="2688"/>
      <c r="XCL17" s="2688"/>
      <c r="XCM17" s="2688"/>
      <c r="XCN17" s="2688"/>
      <c r="XCO17" s="2688"/>
      <c r="XCP17" s="2688"/>
      <c r="XCQ17" s="2688"/>
      <c r="XCR17" s="2688"/>
      <c r="XCS17" s="2688"/>
      <c r="XCT17" s="2688"/>
      <c r="XCU17" s="2688"/>
      <c r="XCV17" s="2688"/>
      <c r="XCW17" s="2688"/>
      <c r="XCX17" s="2688"/>
      <c r="XCY17" s="2688"/>
      <c r="XCZ17" s="2688"/>
      <c r="XDA17" s="2688"/>
      <c r="XDB17" s="2688"/>
      <c r="XDC17" s="2688"/>
      <c r="XDD17" s="2688"/>
      <c r="XDE17" s="2688"/>
      <c r="XDF17" s="2688"/>
      <c r="XDG17" s="2688"/>
      <c r="XDH17" s="2688"/>
      <c r="XDI17" s="2688"/>
      <c r="XDJ17" s="2688"/>
      <c r="XDK17" s="2688"/>
      <c r="XDL17" s="2688"/>
      <c r="XDM17" s="2688"/>
      <c r="XDN17" s="2688"/>
      <c r="XDO17" s="2688"/>
      <c r="XDP17" s="2688"/>
      <c r="XDQ17" s="2688"/>
      <c r="XDR17" s="2688"/>
      <c r="XDS17" s="2688"/>
      <c r="XDT17" s="2688"/>
      <c r="XDU17" s="2688"/>
      <c r="XDV17" s="2688"/>
      <c r="XDW17" s="2688"/>
      <c r="XDX17" s="2688"/>
      <c r="XDY17" s="2688"/>
      <c r="XDZ17" s="2688"/>
      <c r="XEA17" s="2688"/>
      <c r="XEB17" s="2688"/>
      <c r="XEC17" s="2688"/>
      <c r="XED17" s="2688"/>
      <c r="XEE17" s="2688"/>
      <c r="XEF17" s="2688"/>
      <c r="XEG17" s="2688"/>
      <c r="XEH17" s="2688"/>
      <c r="XEI17" s="2688"/>
      <c r="XEJ17" s="2688"/>
      <c r="XEK17" s="2688"/>
      <c r="XEL17" s="2688"/>
      <c r="XEM17" s="2688"/>
      <c r="XEN17" s="2688"/>
      <c r="XEO17" s="2688"/>
      <c r="XEP17" s="2688"/>
      <c r="XEQ17" s="2688"/>
      <c r="XER17" s="2688"/>
      <c r="XES17" s="2688"/>
      <c r="XET17" s="2688"/>
      <c r="XEU17" s="2688"/>
      <c r="XEV17" s="2688"/>
      <c r="XEW17" s="2688"/>
      <c r="XEX17" s="2688"/>
      <c r="XEY17" s="2688"/>
      <c r="XEZ17" s="2688"/>
      <c r="XFA17" s="2688"/>
      <c r="XFB17" s="2688"/>
      <c r="XFC17" s="2688"/>
      <c r="XFD17" s="2688"/>
    </row>
    <row r="18" spans="1:16384" s="7" customFormat="1" ht="15.5">
      <c r="A18" s="2617" t="s">
        <v>539</v>
      </c>
      <c r="B18" s="2617"/>
      <c r="C18" s="2617"/>
      <c r="D18" s="2617"/>
      <c r="E18" s="2617"/>
      <c r="F18" s="887"/>
      <c r="G18" s="887"/>
      <c r="H18" s="887"/>
      <c r="I18" s="887"/>
      <c r="J18" s="52"/>
      <c r="K18" s="65"/>
      <c r="L18" s="65"/>
      <c r="M18" s="65"/>
      <c r="N18" s="65"/>
      <c r="O18" s="65"/>
      <c r="P18" s="65"/>
      <c r="Q18" s="65"/>
      <c r="R18" s="65"/>
      <c r="S18" s="65"/>
      <c r="T18" s="65"/>
      <c r="U18" s="2688"/>
      <c r="V18" s="2688"/>
      <c r="W18" s="2688"/>
      <c r="X18" s="2688"/>
      <c r="Y18" s="2688"/>
      <c r="Z18" s="2688"/>
      <c r="AA18" s="2688"/>
      <c r="AB18" s="2688"/>
      <c r="AC18" s="2688"/>
      <c r="AD18" s="2688"/>
      <c r="AE18" s="2688"/>
      <c r="AF18" s="2688"/>
      <c r="AG18" s="2688"/>
      <c r="AH18" s="2688"/>
      <c r="AI18" s="2688"/>
      <c r="AJ18" s="2688"/>
      <c r="AK18" s="2688"/>
      <c r="AL18" s="2688"/>
      <c r="AM18" s="2688"/>
      <c r="AN18" s="2688"/>
      <c r="AO18" s="2688"/>
      <c r="AP18" s="2688"/>
      <c r="AQ18" s="2688"/>
      <c r="AR18" s="2688"/>
      <c r="AS18" s="2688"/>
      <c r="AT18" s="2688"/>
      <c r="AU18" s="2688"/>
      <c r="AV18" s="2688"/>
      <c r="AW18" s="2688"/>
      <c r="AX18" s="2688"/>
      <c r="AY18" s="2688"/>
      <c r="AZ18" s="2688"/>
      <c r="BA18" s="2688"/>
      <c r="BB18" s="2688"/>
      <c r="BC18" s="2688"/>
      <c r="BD18" s="2688"/>
      <c r="BE18" s="2688"/>
      <c r="BF18" s="2688"/>
      <c r="BG18" s="2688"/>
      <c r="BH18" s="2688"/>
      <c r="BI18" s="2688"/>
      <c r="BJ18" s="2688"/>
      <c r="BK18" s="2688"/>
      <c r="BL18" s="2688"/>
      <c r="BM18" s="2688"/>
      <c r="BN18" s="2688"/>
      <c r="BO18" s="2688"/>
      <c r="BP18" s="2688"/>
      <c r="BQ18" s="2688"/>
      <c r="BR18" s="2688"/>
      <c r="BS18" s="2688"/>
      <c r="BT18" s="2688"/>
      <c r="BU18" s="2688"/>
      <c r="BV18" s="2688"/>
      <c r="BW18" s="2688"/>
      <c r="BX18" s="2688"/>
      <c r="BY18" s="2688"/>
      <c r="BZ18" s="2688"/>
      <c r="CA18" s="2688"/>
      <c r="CB18" s="2688"/>
      <c r="CC18" s="2688"/>
      <c r="CD18" s="2688"/>
      <c r="CE18" s="2688"/>
      <c r="CF18" s="2688"/>
      <c r="CG18" s="2688"/>
      <c r="CH18" s="2688"/>
      <c r="CI18" s="2688"/>
      <c r="CJ18" s="2688"/>
      <c r="CK18" s="2688"/>
      <c r="CL18" s="2688"/>
      <c r="CM18" s="2688"/>
      <c r="CN18" s="2688"/>
      <c r="CO18" s="2688"/>
      <c r="CP18" s="2688"/>
      <c r="CQ18" s="2688"/>
      <c r="CR18" s="2688"/>
      <c r="CS18" s="2688"/>
      <c r="CT18" s="2688"/>
      <c r="CU18" s="2688"/>
      <c r="CV18" s="2688"/>
      <c r="CW18" s="2688"/>
      <c r="CX18" s="2688"/>
      <c r="CY18" s="2688"/>
      <c r="CZ18" s="2688"/>
      <c r="DA18" s="2688"/>
      <c r="DB18" s="2688"/>
      <c r="DC18" s="2688"/>
      <c r="DD18" s="2688"/>
      <c r="DE18" s="2688"/>
      <c r="DF18" s="2688"/>
      <c r="DG18" s="2688"/>
      <c r="DH18" s="2688"/>
      <c r="DI18" s="2688"/>
      <c r="DJ18" s="2688"/>
      <c r="DK18" s="2688"/>
      <c r="DL18" s="2688"/>
      <c r="DM18" s="2688"/>
      <c r="DN18" s="2688"/>
      <c r="DO18" s="2688"/>
      <c r="DP18" s="2688"/>
      <c r="DQ18" s="2688"/>
      <c r="DR18" s="2688"/>
      <c r="DS18" s="2688"/>
      <c r="DT18" s="2688"/>
      <c r="DU18" s="2688"/>
      <c r="DV18" s="2688"/>
      <c r="DW18" s="2688"/>
      <c r="DX18" s="2688"/>
      <c r="DY18" s="2688"/>
      <c r="DZ18" s="2688"/>
      <c r="EA18" s="2688"/>
      <c r="EB18" s="2688"/>
      <c r="EC18" s="2688"/>
      <c r="ED18" s="2688"/>
      <c r="EE18" s="2688"/>
      <c r="EF18" s="2688"/>
      <c r="EG18" s="2688"/>
      <c r="EH18" s="2688"/>
      <c r="EI18" s="2688"/>
      <c r="EJ18" s="2688"/>
      <c r="EK18" s="2688"/>
      <c r="EL18" s="2688"/>
      <c r="EM18" s="2688"/>
      <c r="EN18" s="2688"/>
      <c r="EO18" s="2688"/>
      <c r="EP18" s="2688"/>
      <c r="EQ18" s="2688"/>
      <c r="ER18" s="2688"/>
      <c r="ES18" s="2688"/>
      <c r="ET18" s="2688"/>
      <c r="EU18" s="2688"/>
      <c r="EV18" s="2688"/>
      <c r="EW18" s="2688"/>
      <c r="EX18" s="2688"/>
      <c r="EY18" s="2688"/>
      <c r="EZ18" s="2688"/>
      <c r="FA18" s="2688"/>
      <c r="FB18" s="2688"/>
      <c r="FC18" s="2688"/>
      <c r="FD18" s="2688"/>
      <c r="FE18" s="2688"/>
      <c r="FF18" s="2688"/>
      <c r="FG18" s="2688"/>
      <c r="FH18" s="2688"/>
      <c r="FI18" s="2688"/>
      <c r="FJ18" s="2688"/>
      <c r="FK18" s="2688"/>
      <c r="FL18" s="2688"/>
      <c r="FM18" s="2688"/>
      <c r="FN18" s="2688"/>
      <c r="FO18" s="2688"/>
      <c r="FP18" s="2688"/>
      <c r="FQ18" s="2688"/>
      <c r="FR18" s="2688"/>
      <c r="FS18" s="2688"/>
      <c r="FT18" s="2688"/>
      <c r="FU18" s="2688"/>
      <c r="FV18" s="2688"/>
      <c r="FW18" s="2688"/>
      <c r="FX18" s="2688"/>
      <c r="FY18" s="2688"/>
      <c r="FZ18" s="2688"/>
      <c r="GA18" s="2688"/>
      <c r="GB18" s="2688"/>
      <c r="GC18" s="2688"/>
      <c r="GD18" s="2688"/>
      <c r="GE18" s="2688"/>
      <c r="GF18" s="2688"/>
      <c r="GG18" s="2688"/>
      <c r="GH18" s="2688"/>
      <c r="GI18" s="2688"/>
      <c r="GJ18" s="2688"/>
      <c r="GK18" s="2688"/>
      <c r="GL18" s="2688"/>
      <c r="GM18" s="2688"/>
      <c r="GN18" s="2688"/>
      <c r="GO18" s="2688"/>
      <c r="GP18" s="2688"/>
      <c r="GQ18" s="2688"/>
      <c r="GR18" s="2688"/>
      <c r="GS18" s="2688"/>
      <c r="GT18" s="2688"/>
      <c r="GU18" s="2688"/>
      <c r="GV18" s="2688"/>
      <c r="GW18" s="2688"/>
      <c r="GX18" s="2688"/>
      <c r="GY18" s="2688"/>
      <c r="GZ18" s="2688"/>
      <c r="HA18" s="2688"/>
      <c r="HB18" s="2688"/>
      <c r="HC18" s="2688"/>
      <c r="HD18" s="2688"/>
      <c r="HE18" s="2688"/>
      <c r="HF18" s="2688"/>
      <c r="HG18" s="2688"/>
      <c r="HH18" s="2688"/>
      <c r="HI18" s="2688"/>
      <c r="HJ18" s="2688"/>
      <c r="HK18" s="2688"/>
      <c r="HL18" s="2688"/>
      <c r="HM18" s="2688"/>
      <c r="HN18" s="2688"/>
      <c r="HO18" s="2688"/>
      <c r="HP18" s="2688"/>
      <c r="HQ18" s="2688"/>
      <c r="HR18" s="2688"/>
      <c r="HS18" s="2688"/>
      <c r="HT18" s="2688"/>
      <c r="HU18" s="2688"/>
      <c r="HV18" s="2688"/>
      <c r="HW18" s="2688"/>
      <c r="HX18" s="2688"/>
      <c r="HY18" s="2688"/>
      <c r="HZ18" s="2688"/>
      <c r="IA18" s="2688"/>
      <c r="IB18" s="2688"/>
      <c r="IC18" s="2688"/>
      <c r="ID18" s="2688"/>
      <c r="IE18" s="2688"/>
      <c r="IF18" s="2688"/>
      <c r="IG18" s="2688"/>
      <c r="IH18" s="2688"/>
      <c r="II18" s="2688"/>
      <c r="IJ18" s="2688"/>
      <c r="IK18" s="2688"/>
      <c r="IL18" s="2688"/>
      <c r="IM18" s="2688"/>
      <c r="IN18" s="2688"/>
      <c r="IO18" s="2688"/>
      <c r="IP18" s="2688"/>
      <c r="IQ18" s="2688"/>
      <c r="IR18" s="2688"/>
      <c r="IS18" s="2688"/>
      <c r="IT18" s="2688"/>
      <c r="IU18" s="2688"/>
      <c r="IV18" s="2688"/>
      <c r="IW18" s="2688"/>
      <c r="IX18" s="2688"/>
      <c r="IY18" s="2688"/>
      <c r="IZ18" s="2688"/>
      <c r="JA18" s="2688"/>
      <c r="JB18" s="2688"/>
      <c r="JC18" s="2688"/>
      <c r="JD18" s="2688"/>
      <c r="JE18" s="2688"/>
      <c r="JF18" s="2688"/>
      <c r="JG18" s="2688"/>
      <c r="JH18" s="2688"/>
      <c r="JI18" s="2688"/>
      <c r="JJ18" s="2688"/>
      <c r="JK18" s="2688"/>
      <c r="JL18" s="2688"/>
      <c r="JM18" s="2688"/>
      <c r="JN18" s="2688"/>
      <c r="JO18" s="2688"/>
      <c r="JP18" s="2688"/>
      <c r="JQ18" s="2688"/>
      <c r="JR18" s="2688"/>
      <c r="JS18" s="2688"/>
      <c r="JT18" s="2688"/>
      <c r="JU18" s="2688"/>
      <c r="JV18" s="2688"/>
      <c r="JW18" s="2688"/>
      <c r="JX18" s="2688"/>
      <c r="JY18" s="2688"/>
      <c r="JZ18" s="2688"/>
      <c r="KA18" s="2688"/>
      <c r="KB18" s="2688"/>
      <c r="KC18" s="2688"/>
      <c r="KD18" s="2688"/>
      <c r="KE18" s="2688"/>
      <c r="KF18" s="2688"/>
      <c r="KG18" s="2688"/>
      <c r="KH18" s="2688"/>
      <c r="KI18" s="2688"/>
      <c r="KJ18" s="2688"/>
      <c r="KK18" s="2688"/>
      <c r="KL18" s="2688"/>
      <c r="KM18" s="2688"/>
      <c r="KN18" s="2688"/>
      <c r="KO18" s="2688"/>
      <c r="KP18" s="2688"/>
      <c r="KQ18" s="2688"/>
      <c r="KR18" s="2688"/>
      <c r="KS18" s="2688"/>
      <c r="KT18" s="2688"/>
      <c r="KU18" s="2688"/>
      <c r="KV18" s="2688"/>
      <c r="KW18" s="2688"/>
      <c r="KX18" s="2688"/>
      <c r="KY18" s="2688"/>
      <c r="KZ18" s="2688"/>
      <c r="LA18" s="2688"/>
      <c r="LB18" s="2688"/>
      <c r="LC18" s="2688"/>
      <c r="LD18" s="2688"/>
      <c r="LE18" s="2688"/>
      <c r="LF18" s="2688"/>
      <c r="LG18" s="2688"/>
      <c r="LH18" s="2688"/>
      <c r="LI18" s="2688"/>
      <c r="LJ18" s="2688"/>
      <c r="LK18" s="2688"/>
      <c r="LL18" s="2688"/>
      <c r="LM18" s="2688"/>
      <c r="LN18" s="2688"/>
      <c r="LO18" s="2688"/>
      <c r="LP18" s="2688"/>
      <c r="LQ18" s="2688"/>
      <c r="LR18" s="2688"/>
      <c r="LS18" s="2688"/>
      <c r="LT18" s="2688"/>
      <c r="LU18" s="2688"/>
      <c r="LV18" s="2688"/>
      <c r="LW18" s="2688"/>
      <c r="LX18" s="2688"/>
      <c r="LY18" s="2688"/>
      <c r="LZ18" s="2688"/>
      <c r="MA18" s="2688"/>
      <c r="MB18" s="2688"/>
      <c r="MC18" s="2688"/>
      <c r="MD18" s="2688"/>
      <c r="ME18" s="2688"/>
      <c r="MF18" s="2688"/>
      <c r="MG18" s="2688"/>
      <c r="MH18" s="2688"/>
      <c r="MI18" s="2688"/>
      <c r="MJ18" s="2688"/>
      <c r="MK18" s="2688"/>
      <c r="ML18" s="2688"/>
      <c r="MM18" s="2688"/>
      <c r="MN18" s="2688"/>
      <c r="MO18" s="2688"/>
      <c r="MP18" s="2688"/>
      <c r="MQ18" s="2688"/>
      <c r="MR18" s="2688"/>
      <c r="MS18" s="2688"/>
      <c r="MT18" s="2688"/>
      <c r="MU18" s="2688"/>
      <c r="MV18" s="2688"/>
      <c r="MW18" s="2688"/>
      <c r="MX18" s="2688"/>
      <c r="MY18" s="2688"/>
      <c r="MZ18" s="2688"/>
      <c r="NA18" s="2688"/>
      <c r="NB18" s="2688"/>
      <c r="NC18" s="2688"/>
      <c r="ND18" s="2688"/>
      <c r="NE18" s="2688"/>
      <c r="NF18" s="2688"/>
      <c r="NG18" s="2688"/>
      <c r="NH18" s="2688"/>
      <c r="NI18" s="2688"/>
      <c r="NJ18" s="2688"/>
      <c r="NK18" s="2688"/>
      <c r="NL18" s="2688"/>
      <c r="NM18" s="2688"/>
      <c r="NN18" s="2688"/>
      <c r="NO18" s="2688"/>
      <c r="NP18" s="2688"/>
      <c r="NQ18" s="2688"/>
      <c r="NR18" s="2688"/>
      <c r="NS18" s="2688"/>
      <c r="NT18" s="2688"/>
      <c r="NU18" s="2688"/>
      <c r="NV18" s="2688"/>
      <c r="NW18" s="2688"/>
      <c r="NX18" s="2688"/>
      <c r="NY18" s="2688"/>
      <c r="NZ18" s="2688"/>
      <c r="OA18" s="2688"/>
      <c r="OB18" s="2688"/>
      <c r="OC18" s="2688"/>
      <c r="OD18" s="2688"/>
      <c r="OE18" s="2688"/>
      <c r="OF18" s="2688"/>
      <c r="OG18" s="2688"/>
      <c r="OH18" s="2688"/>
      <c r="OI18" s="2688"/>
      <c r="OJ18" s="2688"/>
      <c r="OK18" s="2688"/>
      <c r="OL18" s="2688"/>
      <c r="OM18" s="2688"/>
      <c r="ON18" s="2688"/>
      <c r="OO18" s="2688"/>
      <c r="OP18" s="2688"/>
      <c r="OQ18" s="2688"/>
      <c r="OR18" s="2688"/>
      <c r="OS18" s="2688"/>
      <c r="OT18" s="2688"/>
      <c r="OU18" s="2688"/>
      <c r="OV18" s="2688"/>
      <c r="OW18" s="2688"/>
      <c r="OX18" s="2688"/>
      <c r="OY18" s="2688"/>
      <c r="OZ18" s="2688"/>
      <c r="PA18" s="2688"/>
      <c r="PB18" s="2688"/>
      <c r="PC18" s="2688"/>
      <c r="PD18" s="2688"/>
      <c r="PE18" s="2688"/>
      <c r="PF18" s="2688"/>
      <c r="PG18" s="2688"/>
      <c r="PH18" s="2688"/>
      <c r="PI18" s="2688"/>
      <c r="PJ18" s="2688"/>
      <c r="PK18" s="2688"/>
      <c r="PL18" s="2688"/>
      <c r="PM18" s="2688"/>
      <c r="PN18" s="2688"/>
      <c r="PO18" s="2688"/>
      <c r="PP18" s="2688"/>
      <c r="PQ18" s="2688"/>
      <c r="PR18" s="2688"/>
      <c r="PS18" s="2688"/>
      <c r="PT18" s="2688"/>
      <c r="PU18" s="2688"/>
      <c r="PV18" s="2688"/>
      <c r="PW18" s="2688"/>
      <c r="PX18" s="2688"/>
      <c r="PY18" s="2688"/>
      <c r="PZ18" s="2688"/>
      <c r="QA18" s="2688"/>
      <c r="QB18" s="2688"/>
      <c r="QC18" s="2688"/>
      <c r="QD18" s="2688"/>
      <c r="QE18" s="2688"/>
      <c r="QF18" s="2688"/>
      <c r="QG18" s="2688"/>
      <c r="QH18" s="2688"/>
      <c r="QI18" s="2688"/>
      <c r="QJ18" s="2688"/>
      <c r="QK18" s="2688"/>
      <c r="QL18" s="2688"/>
      <c r="QM18" s="2688"/>
      <c r="QN18" s="2688"/>
      <c r="QO18" s="2688"/>
      <c r="QP18" s="2688"/>
      <c r="QQ18" s="2688"/>
      <c r="QR18" s="2688"/>
      <c r="QS18" s="2688"/>
      <c r="QT18" s="2688"/>
      <c r="QU18" s="2688"/>
      <c r="QV18" s="2688"/>
      <c r="QW18" s="2688"/>
      <c r="QX18" s="2688"/>
      <c r="QY18" s="2688"/>
      <c r="QZ18" s="2688"/>
      <c r="RA18" s="2688"/>
      <c r="RB18" s="2688"/>
      <c r="RC18" s="2688"/>
      <c r="RD18" s="2688"/>
      <c r="RE18" s="2688"/>
      <c r="RF18" s="2688"/>
      <c r="RG18" s="2688"/>
      <c r="RH18" s="2688"/>
      <c r="RI18" s="2688"/>
      <c r="RJ18" s="2688"/>
      <c r="RK18" s="2688"/>
      <c r="RL18" s="2688"/>
      <c r="RM18" s="2688"/>
      <c r="RN18" s="2688"/>
      <c r="RO18" s="2688"/>
      <c r="RP18" s="2688"/>
      <c r="RQ18" s="2688"/>
      <c r="RR18" s="2688"/>
      <c r="RS18" s="2688"/>
      <c r="RT18" s="2688"/>
      <c r="RU18" s="2688"/>
      <c r="RV18" s="2688"/>
      <c r="RW18" s="2688"/>
      <c r="RX18" s="2688"/>
      <c r="RY18" s="2688"/>
      <c r="RZ18" s="2688"/>
      <c r="SA18" s="2688"/>
      <c r="SB18" s="2688"/>
      <c r="SC18" s="2688"/>
      <c r="SD18" s="2688"/>
      <c r="SE18" s="2688"/>
      <c r="SF18" s="2688"/>
      <c r="SG18" s="2688"/>
      <c r="SH18" s="2688"/>
      <c r="SI18" s="2688"/>
      <c r="SJ18" s="2688"/>
      <c r="SK18" s="2688"/>
      <c r="SL18" s="2688"/>
      <c r="SM18" s="2688"/>
      <c r="SN18" s="2688"/>
      <c r="SO18" s="2688"/>
      <c r="SP18" s="2688"/>
      <c r="SQ18" s="2688"/>
      <c r="SR18" s="2688"/>
      <c r="SS18" s="2688"/>
      <c r="ST18" s="2688"/>
      <c r="SU18" s="2688"/>
      <c r="SV18" s="2688"/>
      <c r="SW18" s="2688"/>
      <c r="SX18" s="2688"/>
      <c r="SY18" s="2688"/>
      <c r="SZ18" s="2688"/>
      <c r="TA18" s="2688"/>
      <c r="TB18" s="2688"/>
      <c r="TC18" s="2688"/>
      <c r="TD18" s="2688"/>
      <c r="TE18" s="2688"/>
      <c r="TF18" s="2688"/>
      <c r="TG18" s="2688"/>
      <c r="TH18" s="2688"/>
      <c r="TI18" s="2688"/>
      <c r="TJ18" s="2688"/>
      <c r="TK18" s="2688"/>
      <c r="TL18" s="2688"/>
      <c r="TM18" s="2688"/>
      <c r="TN18" s="2688"/>
      <c r="TO18" s="2688"/>
      <c r="TP18" s="2688"/>
      <c r="TQ18" s="2688"/>
      <c r="TR18" s="2688"/>
      <c r="TS18" s="2688"/>
      <c r="TT18" s="2688"/>
      <c r="TU18" s="2688"/>
      <c r="TV18" s="2688"/>
      <c r="TW18" s="2688"/>
      <c r="TX18" s="2688"/>
      <c r="TY18" s="2688"/>
      <c r="TZ18" s="2688"/>
      <c r="UA18" s="2688"/>
      <c r="UB18" s="2688"/>
      <c r="UC18" s="2688"/>
      <c r="UD18" s="2688"/>
      <c r="UE18" s="2688"/>
      <c r="UF18" s="2688"/>
      <c r="UG18" s="2688"/>
      <c r="UH18" s="2688"/>
      <c r="UI18" s="2688"/>
      <c r="UJ18" s="2688"/>
      <c r="UK18" s="2688"/>
      <c r="UL18" s="2688"/>
      <c r="UM18" s="2688"/>
      <c r="UN18" s="2688"/>
      <c r="UO18" s="2688"/>
      <c r="UP18" s="2688"/>
      <c r="UQ18" s="2688"/>
      <c r="UR18" s="2688"/>
      <c r="US18" s="2688"/>
      <c r="UT18" s="2688"/>
      <c r="UU18" s="2688"/>
      <c r="UV18" s="2688"/>
      <c r="UW18" s="2688"/>
      <c r="UX18" s="2688"/>
      <c r="UY18" s="2688"/>
      <c r="UZ18" s="2688"/>
      <c r="VA18" s="2688"/>
      <c r="VB18" s="2688"/>
      <c r="VC18" s="2688"/>
      <c r="VD18" s="2688"/>
      <c r="VE18" s="2688"/>
      <c r="VF18" s="2688"/>
      <c r="VG18" s="2688"/>
      <c r="VH18" s="2688"/>
      <c r="VI18" s="2688"/>
      <c r="VJ18" s="2688"/>
      <c r="VK18" s="2688"/>
      <c r="VL18" s="2688"/>
      <c r="VM18" s="2688"/>
      <c r="VN18" s="2688"/>
      <c r="VO18" s="2688"/>
      <c r="VP18" s="2688"/>
      <c r="VQ18" s="2688"/>
      <c r="VR18" s="2688"/>
      <c r="VS18" s="2688"/>
      <c r="VT18" s="2688"/>
      <c r="VU18" s="2688"/>
      <c r="VV18" s="2688"/>
      <c r="VW18" s="2688"/>
      <c r="VX18" s="2688"/>
      <c r="VY18" s="2688"/>
      <c r="VZ18" s="2688"/>
      <c r="WA18" s="2688"/>
      <c r="WB18" s="2688"/>
      <c r="WC18" s="2688"/>
      <c r="WD18" s="2688"/>
      <c r="WE18" s="2688"/>
      <c r="WF18" s="2688"/>
      <c r="WG18" s="2688"/>
      <c r="WH18" s="2688"/>
      <c r="WI18" s="2688"/>
      <c r="WJ18" s="2688"/>
      <c r="WK18" s="2688"/>
      <c r="WL18" s="2688"/>
      <c r="WM18" s="2688"/>
      <c r="WN18" s="2688"/>
      <c r="WO18" s="2688"/>
      <c r="WP18" s="2688"/>
      <c r="WQ18" s="2688"/>
      <c r="WR18" s="2688"/>
      <c r="WS18" s="2688"/>
      <c r="WT18" s="2688"/>
      <c r="WU18" s="2688"/>
      <c r="WV18" s="2688"/>
      <c r="WW18" s="2688"/>
      <c r="WX18" s="2688"/>
      <c r="WY18" s="2688"/>
      <c r="WZ18" s="2688"/>
      <c r="XA18" s="2688"/>
      <c r="XB18" s="2688"/>
      <c r="XC18" s="2688"/>
      <c r="XD18" s="2688"/>
      <c r="XE18" s="2688"/>
      <c r="XF18" s="2688"/>
      <c r="XG18" s="2688"/>
      <c r="XH18" s="2688"/>
      <c r="XI18" s="2688"/>
      <c r="XJ18" s="2688"/>
      <c r="XK18" s="2688"/>
      <c r="XL18" s="2688"/>
      <c r="XM18" s="2688"/>
      <c r="XN18" s="2688"/>
      <c r="XO18" s="2688"/>
      <c r="XP18" s="2688"/>
      <c r="XQ18" s="2688"/>
      <c r="XR18" s="2688"/>
      <c r="XS18" s="2688"/>
      <c r="XT18" s="2688"/>
      <c r="XU18" s="2688"/>
      <c r="XV18" s="2688"/>
      <c r="XW18" s="2688"/>
      <c r="XX18" s="2688"/>
      <c r="XY18" s="2688"/>
      <c r="XZ18" s="2688"/>
      <c r="YA18" s="2688"/>
      <c r="YB18" s="2688"/>
      <c r="YC18" s="2688"/>
      <c r="YD18" s="2688"/>
      <c r="YE18" s="2688"/>
      <c r="YF18" s="2688"/>
      <c r="YG18" s="2688"/>
      <c r="YH18" s="2688"/>
      <c r="YI18" s="2688"/>
      <c r="YJ18" s="2688"/>
      <c r="YK18" s="2688"/>
      <c r="YL18" s="2688"/>
      <c r="YM18" s="2688"/>
      <c r="YN18" s="2688"/>
      <c r="YO18" s="2688"/>
      <c r="YP18" s="2688"/>
      <c r="YQ18" s="2688"/>
      <c r="YR18" s="2688"/>
      <c r="YS18" s="2688"/>
      <c r="YT18" s="2688"/>
      <c r="YU18" s="2688"/>
      <c r="YV18" s="2688"/>
      <c r="YW18" s="2688"/>
      <c r="YX18" s="2688"/>
      <c r="YY18" s="2688"/>
      <c r="YZ18" s="2688"/>
      <c r="ZA18" s="2688"/>
      <c r="ZB18" s="2688"/>
      <c r="ZC18" s="2688"/>
      <c r="ZD18" s="2688"/>
      <c r="ZE18" s="2688"/>
      <c r="ZF18" s="2688"/>
      <c r="ZG18" s="2688"/>
      <c r="ZH18" s="2688"/>
      <c r="ZI18" s="2688"/>
      <c r="ZJ18" s="2688"/>
      <c r="ZK18" s="2688"/>
      <c r="ZL18" s="2688"/>
      <c r="ZM18" s="2688"/>
      <c r="ZN18" s="2688"/>
      <c r="ZO18" s="2688"/>
      <c r="ZP18" s="2688"/>
      <c r="ZQ18" s="2688"/>
      <c r="ZR18" s="2688"/>
      <c r="ZS18" s="2688"/>
      <c r="ZT18" s="2688"/>
      <c r="ZU18" s="2688"/>
      <c r="ZV18" s="2688"/>
      <c r="ZW18" s="2688"/>
      <c r="ZX18" s="2688"/>
      <c r="ZY18" s="2688"/>
      <c r="ZZ18" s="2688"/>
      <c r="AAA18" s="2688"/>
      <c r="AAB18" s="2688"/>
      <c r="AAC18" s="2688"/>
      <c r="AAD18" s="2688"/>
      <c r="AAE18" s="2688"/>
      <c r="AAF18" s="2688"/>
      <c r="AAG18" s="2688"/>
      <c r="AAH18" s="2688"/>
      <c r="AAI18" s="2688"/>
      <c r="AAJ18" s="2688"/>
      <c r="AAK18" s="2688"/>
      <c r="AAL18" s="2688"/>
      <c r="AAM18" s="2688"/>
      <c r="AAN18" s="2688"/>
      <c r="AAO18" s="2688"/>
      <c r="AAP18" s="2688"/>
      <c r="AAQ18" s="2688"/>
      <c r="AAR18" s="2688"/>
      <c r="AAS18" s="2688"/>
      <c r="AAT18" s="2688"/>
      <c r="AAU18" s="2688"/>
      <c r="AAV18" s="2688"/>
      <c r="AAW18" s="2688"/>
      <c r="AAX18" s="2688"/>
      <c r="AAY18" s="2688"/>
      <c r="AAZ18" s="2688"/>
      <c r="ABA18" s="2688"/>
      <c r="ABB18" s="2688"/>
      <c r="ABC18" s="2688"/>
      <c r="ABD18" s="2688"/>
      <c r="ABE18" s="2688"/>
      <c r="ABF18" s="2688"/>
      <c r="ABG18" s="2688"/>
      <c r="ABH18" s="2688"/>
      <c r="ABI18" s="2688"/>
      <c r="ABJ18" s="2688"/>
      <c r="ABK18" s="2688"/>
      <c r="ABL18" s="2688"/>
      <c r="ABM18" s="2688"/>
      <c r="ABN18" s="2688"/>
      <c r="ABO18" s="2688"/>
      <c r="ABP18" s="2688"/>
      <c r="ABQ18" s="2688"/>
      <c r="ABR18" s="2688"/>
      <c r="ABS18" s="2688"/>
      <c r="ABT18" s="2688"/>
      <c r="ABU18" s="2688"/>
      <c r="ABV18" s="2688"/>
      <c r="ABW18" s="2688"/>
      <c r="ABX18" s="2688"/>
      <c r="ABY18" s="2688"/>
      <c r="ABZ18" s="2688"/>
      <c r="ACA18" s="2688"/>
      <c r="ACB18" s="2688"/>
      <c r="ACC18" s="2688"/>
      <c r="ACD18" s="2688"/>
      <c r="ACE18" s="2688"/>
      <c r="ACF18" s="2688"/>
      <c r="ACG18" s="2688"/>
      <c r="ACH18" s="2688"/>
      <c r="ACI18" s="2688"/>
      <c r="ACJ18" s="2688"/>
      <c r="ACK18" s="2688"/>
      <c r="ACL18" s="2688"/>
      <c r="ACM18" s="2688"/>
      <c r="ACN18" s="2688"/>
      <c r="ACO18" s="2688"/>
      <c r="ACP18" s="2688"/>
      <c r="ACQ18" s="2688"/>
      <c r="ACR18" s="2688"/>
      <c r="ACS18" s="2688"/>
      <c r="ACT18" s="2688"/>
      <c r="ACU18" s="2688"/>
      <c r="ACV18" s="2688"/>
      <c r="ACW18" s="2688"/>
      <c r="ACX18" s="2688"/>
      <c r="ACY18" s="2688"/>
      <c r="ACZ18" s="2688"/>
      <c r="ADA18" s="2688"/>
      <c r="ADB18" s="2688"/>
      <c r="ADC18" s="2688"/>
      <c r="ADD18" s="2688"/>
      <c r="ADE18" s="2688"/>
      <c r="ADF18" s="2688"/>
      <c r="ADG18" s="2688"/>
      <c r="ADH18" s="2688"/>
      <c r="ADI18" s="2688"/>
      <c r="ADJ18" s="2688"/>
      <c r="ADK18" s="2688"/>
      <c r="ADL18" s="2688"/>
      <c r="ADM18" s="2688"/>
      <c r="ADN18" s="2688"/>
      <c r="ADO18" s="2688"/>
      <c r="ADP18" s="2688"/>
      <c r="ADQ18" s="2688"/>
      <c r="ADR18" s="2688"/>
      <c r="ADS18" s="2688"/>
      <c r="ADT18" s="2688"/>
      <c r="ADU18" s="2688"/>
      <c r="ADV18" s="2688"/>
      <c r="ADW18" s="2688"/>
      <c r="ADX18" s="2688"/>
      <c r="ADY18" s="2688"/>
      <c r="ADZ18" s="2688"/>
      <c r="AEA18" s="2688"/>
      <c r="AEB18" s="2688"/>
      <c r="AEC18" s="2688"/>
      <c r="AED18" s="2688"/>
      <c r="AEE18" s="2688"/>
      <c r="AEF18" s="2688"/>
      <c r="AEG18" s="2688"/>
      <c r="AEH18" s="2688"/>
      <c r="AEI18" s="2688"/>
      <c r="AEJ18" s="2688"/>
      <c r="AEK18" s="2688"/>
      <c r="AEL18" s="2688"/>
      <c r="AEM18" s="2688"/>
      <c r="AEN18" s="2688"/>
      <c r="AEO18" s="2688"/>
      <c r="AEP18" s="2688"/>
      <c r="AEQ18" s="2688"/>
      <c r="AER18" s="2688"/>
      <c r="AES18" s="2688"/>
      <c r="AET18" s="2688"/>
      <c r="AEU18" s="2688"/>
      <c r="AEV18" s="2688"/>
      <c r="AEW18" s="2688"/>
      <c r="AEX18" s="2688"/>
      <c r="AEY18" s="2688"/>
      <c r="AEZ18" s="2688"/>
      <c r="AFA18" s="2688"/>
      <c r="AFB18" s="2688"/>
      <c r="AFC18" s="2688"/>
      <c r="AFD18" s="2688"/>
      <c r="AFE18" s="2688"/>
      <c r="AFF18" s="2688"/>
      <c r="AFG18" s="2688"/>
      <c r="AFH18" s="2688"/>
      <c r="AFI18" s="2688"/>
      <c r="AFJ18" s="2688"/>
      <c r="AFK18" s="2688"/>
      <c r="AFL18" s="2688"/>
      <c r="AFM18" s="2688"/>
      <c r="AFN18" s="2688"/>
      <c r="AFO18" s="2688"/>
      <c r="AFP18" s="2688"/>
      <c r="AFQ18" s="2688"/>
      <c r="AFR18" s="2688"/>
      <c r="AFS18" s="2688"/>
      <c r="AFT18" s="2688"/>
      <c r="AFU18" s="2688"/>
      <c r="AFV18" s="2688"/>
      <c r="AFW18" s="2688"/>
      <c r="AFX18" s="2688"/>
      <c r="AFY18" s="2688"/>
      <c r="AFZ18" s="2688"/>
      <c r="AGA18" s="2688"/>
      <c r="AGB18" s="2688"/>
      <c r="AGC18" s="2688"/>
      <c r="AGD18" s="2688"/>
      <c r="AGE18" s="2688"/>
      <c r="AGF18" s="2688"/>
      <c r="AGG18" s="2688"/>
      <c r="AGH18" s="2688"/>
      <c r="AGI18" s="2688"/>
      <c r="AGJ18" s="2688"/>
      <c r="AGK18" s="2688"/>
      <c r="AGL18" s="2688"/>
      <c r="AGM18" s="2688"/>
      <c r="AGN18" s="2688"/>
      <c r="AGO18" s="2688"/>
      <c r="AGP18" s="2688"/>
      <c r="AGQ18" s="2688"/>
      <c r="AGR18" s="2688"/>
      <c r="AGS18" s="2688"/>
      <c r="AGT18" s="2688"/>
      <c r="AGU18" s="2688"/>
      <c r="AGV18" s="2688"/>
      <c r="AGW18" s="2688"/>
      <c r="AGX18" s="2688"/>
      <c r="AGY18" s="2688"/>
      <c r="AGZ18" s="2688"/>
      <c r="AHA18" s="2688"/>
      <c r="AHB18" s="2688"/>
      <c r="AHC18" s="2688"/>
      <c r="AHD18" s="2688"/>
      <c r="AHE18" s="2688"/>
      <c r="AHF18" s="2688"/>
      <c r="AHG18" s="2688"/>
      <c r="AHH18" s="2688"/>
      <c r="AHI18" s="2688"/>
      <c r="AHJ18" s="2688"/>
      <c r="AHK18" s="2688"/>
      <c r="AHL18" s="2688"/>
      <c r="AHM18" s="2688"/>
      <c r="AHN18" s="2688"/>
      <c r="AHO18" s="2688"/>
      <c r="AHP18" s="2688"/>
      <c r="AHQ18" s="2688"/>
      <c r="AHR18" s="2688"/>
      <c r="AHS18" s="2688"/>
      <c r="AHT18" s="2688"/>
      <c r="AHU18" s="2688"/>
      <c r="AHV18" s="2688"/>
      <c r="AHW18" s="2688"/>
      <c r="AHX18" s="2688"/>
      <c r="AHY18" s="2688"/>
      <c r="AHZ18" s="2688"/>
      <c r="AIA18" s="2688"/>
      <c r="AIB18" s="2688"/>
      <c r="AIC18" s="2688"/>
      <c r="AID18" s="2688"/>
      <c r="AIE18" s="2688"/>
      <c r="AIF18" s="2688"/>
      <c r="AIG18" s="2688"/>
      <c r="AIH18" s="2688"/>
      <c r="AII18" s="2688"/>
      <c r="AIJ18" s="2688"/>
      <c r="AIK18" s="2688"/>
      <c r="AIL18" s="2688"/>
      <c r="AIM18" s="2688"/>
      <c r="AIN18" s="2688"/>
      <c r="AIO18" s="2688"/>
      <c r="AIP18" s="2688"/>
      <c r="AIQ18" s="2688"/>
      <c r="AIR18" s="2688"/>
      <c r="AIS18" s="2688"/>
      <c r="AIT18" s="2688"/>
      <c r="AIU18" s="2688"/>
      <c r="AIV18" s="2688"/>
      <c r="AIW18" s="2688"/>
      <c r="AIX18" s="2688"/>
      <c r="AIY18" s="2688"/>
      <c r="AIZ18" s="2688"/>
      <c r="AJA18" s="2688"/>
      <c r="AJB18" s="2688"/>
      <c r="AJC18" s="2688"/>
      <c r="AJD18" s="2688"/>
      <c r="AJE18" s="2688"/>
      <c r="AJF18" s="2688"/>
      <c r="AJG18" s="2688"/>
      <c r="AJH18" s="2688"/>
      <c r="AJI18" s="2688"/>
      <c r="AJJ18" s="2688"/>
      <c r="AJK18" s="2688"/>
      <c r="AJL18" s="2688"/>
      <c r="AJM18" s="2688"/>
      <c r="AJN18" s="2688"/>
      <c r="AJO18" s="2688"/>
      <c r="AJP18" s="2688"/>
      <c r="AJQ18" s="2688"/>
      <c r="AJR18" s="2688"/>
      <c r="AJS18" s="2688"/>
      <c r="AJT18" s="2688"/>
      <c r="AJU18" s="2688"/>
      <c r="AJV18" s="2688"/>
      <c r="AJW18" s="2688"/>
      <c r="AJX18" s="2688"/>
      <c r="AJY18" s="2688"/>
      <c r="AJZ18" s="2688"/>
      <c r="AKA18" s="2688"/>
      <c r="AKB18" s="2688"/>
      <c r="AKC18" s="2688"/>
      <c r="AKD18" s="2688"/>
      <c r="AKE18" s="2688"/>
      <c r="AKF18" s="2688"/>
      <c r="AKG18" s="2688"/>
      <c r="AKH18" s="2688"/>
      <c r="AKI18" s="2688"/>
      <c r="AKJ18" s="2688"/>
      <c r="AKK18" s="2688"/>
      <c r="AKL18" s="2688"/>
      <c r="AKM18" s="2688"/>
      <c r="AKN18" s="2688"/>
      <c r="AKO18" s="2688"/>
      <c r="AKP18" s="2688"/>
      <c r="AKQ18" s="2688"/>
      <c r="AKR18" s="2688"/>
      <c r="AKS18" s="2688"/>
      <c r="AKT18" s="2688"/>
      <c r="AKU18" s="2688"/>
      <c r="AKV18" s="2688"/>
      <c r="AKW18" s="2688"/>
      <c r="AKX18" s="2688"/>
      <c r="AKY18" s="2688"/>
      <c r="AKZ18" s="2688"/>
      <c r="ALA18" s="2688"/>
      <c r="ALB18" s="2688"/>
      <c r="ALC18" s="2688"/>
      <c r="ALD18" s="2688"/>
      <c r="ALE18" s="2688"/>
      <c r="ALF18" s="2688"/>
      <c r="ALG18" s="2688"/>
      <c r="ALH18" s="2688"/>
      <c r="ALI18" s="2688"/>
      <c r="ALJ18" s="2688"/>
      <c r="ALK18" s="2688"/>
      <c r="ALL18" s="2688"/>
      <c r="ALM18" s="2688"/>
      <c r="ALN18" s="2688"/>
      <c r="ALO18" s="2688"/>
      <c r="ALP18" s="2688"/>
      <c r="ALQ18" s="2688"/>
      <c r="ALR18" s="2688"/>
      <c r="ALS18" s="2688"/>
      <c r="ALT18" s="2688"/>
      <c r="ALU18" s="2688"/>
      <c r="ALV18" s="2688"/>
      <c r="ALW18" s="2688"/>
      <c r="ALX18" s="2688"/>
      <c r="ALY18" s="2688"/>
      <c r="ALZ18" s="2688"/>
      <c r="AMA18" s="2688"/>
      <c r="AMB18" s="2688"/>
      <c r="AMC18" s="2688"/>
      <c r="AMD18" s="2688"/>
      <c r="AME18" s="2688"/>
      <c r="AMF18" s="2688"/>
      <c r="AMG18" s="2688"/>
      <c r="AMH18" s="2688"/>
      <c r="AMI18" s="2688"/>
      <c r="AMJ18" s="2688"/>
      <c r="AMK18" s="2688"/>
      <c r="AML18" s="2688"/>
      <c r="AMM18" s="2688"/>
      <c r="AMN18" s="2688"/>
      <c r="AMO18" s="2688"/>
      <c r="AMP18" s="2688"/>
      <c r="AMQ18" s="2688"/>
      <c r="AMR18" s="2688"/>
      <c r="AMS18" s="2688"/>
      <c r="AMT18" s="2688"/>
      <c r="AMU18" s="2688"/>
      <c r="AMV18" s="2688"/>
      <c r="AMW18" s="2688"/>
      <c r="AMX18" s="2688"/>
      <c r="AMY18" s="2688"/>
      <c r="AMZ18" s="2688"/>
      <c r="ANA18" s="2688"/>
      <c r="ANB18" s="2688"/>
      <c r="ANC18" s="2688"/>
      <c r="AND18" s="2688"/>
      <c r="ANE18" s="2688"/>
      <c r="ANF18" s="2688"/>
      <c r="ANG18" s="2688"/>
      <c r="ANH18" s="2688"/>
      <c r="ANI18" s="2688"/>
      <c r="ANJ18" s="2688"/>
      <c r="ANK18" s="2688"/>
      <c r="ANL18" s="2688"/>
      <c r="ANM18" s="2688"/>
      <c r="ANN18" s="2688"/>
      <c r="ANO18" s="2688"/>
      <c r="ANP18" s="2688"/>
      <c r="ANQ18" s="2688"/>
      <c r="ANR18" s="2688"/>
      <c r="ANS18" s="2688"/>
      <c r="ANT18" s="2688"/>
      <c r="ANU18" s="2688"/>
      <c r="ANV18" s="2688"/>
      <c r="ANW18" s="2688"/>
      <c r="ANX18" s="2688"/>
      <c r="ANY18" s="2688"/>
      <c r="ANZ18" s="2688"/>
      <c r="AOA18" s="2688"/>
      <c r="AOB18" s="2688"/>
      <c r="AOC18" s="2688"/>
      <c r="AOD18" s="2688"/>
      <c r="AOE18" s="2688"/>
      <c r="AOF18" s="2688"/>
      <c r="AOG18" s="2688"/>
      <c r="AOH18" s="2688"/>
      <c r="AOI18" s="2688"/>
      <c r="AOJ18" s="2688"/>
      <c r="AOK18" s="2688"/>
      <c r="AOL18" s="2688"/>
      <c r="AOM18" s="2688"/>
      <c r="AON18" s="2688"/>
      <c r="AOO18" s="2688"/>
      <c r="AOP18" s="2688"/>
      <c r="AOQ18" s="2688"/>
      <c r="AOR18" s="2688"/>
      <c r="AOS18" s="2688"/>
      <c r="AOT18" s="2688"/>
      <c r="AOU18" s="2688"/>
      <c r="AOV18" s="2688"/>
      <c r="AOW18" s="2688"/>
      <c r="AOX18" s="2688"/>
      <c r="AOY18" s="2688"/>
      <c r="AOZ18" s="2688"/>
      <c r="APA18" s="2688"/>
      <c r="APB18" s="2688"/>
      <c r="APC18" s="2688"/>
      <c r="APD18" s="2688"/>
      <c r="APE18" s="2688"/>
      <c r="APF18" s="2688"/>
      <c r="APG18" s="2688"/>
      <c r="APH18" s="2688"/>
      <c r="API18" s="2688"/>
      <c r="APJ18" s="2688"/>
      <c r="APK18" s="2688"/>
      <c r="APL18" s="2688"/>
      <c r="APM18" s="2688"/>
      <c r="APN18" s="2688"/>
      <c r="APO18" s="2688"/>
      <c r="APP18" s="2688"/>
      <c r="APQ18" s="2688"/>
      <c r="APR18" s="2688"/>
      <c r="APS18" s="2688"/>
      <c r="APT18" s="2688"/>
      <c r="APU18" s="2688"/>
      <c r="APV18" s="2688"/>
      <c r="APW18" s="2688"/>
      <c r="APX18" s="2688"/>
      <c r="APY18" s="2688"/>
      <c r="APZ18" s="2688"/>
      <c r="AQA18" s="2688"/>
      <c r="AQB18" s="2688"/>
      <c r="AQC18" s="2688"/>
      <c r="AQD18" s="2688"/>
      <c r="AQE18" s="2688"/>
      <c r="AQF18" s="2688"/>
      <c r="AQG18" s="2688"/>
      <c r="AQH18" s="2688"/>
      <c r="AQI18" s="2688"/>
      <c r="AQJ18" s="2688"/>
      <c r="AQK18" s="2688"/>
      <c r="AQL18" s="2688"/>
      <c r="AQM18" s="2688"/>
      <c r="AQN18" s="2688"/>
      <c r="AQO18" s="2688"/>
      <c r="AQP18" s="2688"/>
      <c r="AQQ18" s="2688"/>
      <c r="AQR18" s="2688"/>
      <c r="AQS18" s="2688"/>
      <c r="AQT18" s="2688"/>
      <c r="AQU18" s="2688"/>
      <c r="AQV18" s="2688"/>
      <c r="AQW18" s="2688"/>
      <c r="AQX18" s="2688"/>
      <c r="AQY18" s="2688"/>
      <c r="AQZ18" s="2688"/>
      <c r="ARA18" s="2688"/>
      <c r="ARB18" s="2688"/>
      <c r="ARC18" s="2688"/>
      <c r="ARD18" s="2688"/>
      <c r="ARE18" s="2688"/>
      <c r="ARF18" s="2688"/>
      <c r="ARG18" s="2688"/>
      <c r="ARH18" s="2688"/>
      <c r="ARI18" s="2688"/>
      <c r="ARJ18" s="2688"/>
      <c r="ARK18" s="2688"/>
      <c r="ARL18" s="2688"/>
      <c r="ARM18" s="2688"/>
      <c r="ARN18" s="2688"/>
      <c r="ARO18" s="2688"/>
      <c r="ARP18" s="2688"/>
      <c r="ARQ18" s="2688"/>
      <c r="ARR18" s="2688"/>
      <c r="ARS18" s="2688"/>
      <c r="ART18" s="2688"/>
      <c r="ARU18" s="2688"/>
      <c r="ARV18" s="2688"/>
      <c r="ARW18" s="2688"/>
      <c r="ARX18" s="2688"/>
      <c r="ARY18" s="2688"/>
      <c r="ARZ18" s="2688"/>
      <c r="ASA18" s="2688"/>
      <c r="ASB18" s="2688"/>
      <c r="ASC18" s="2688"/>
      <c r="ASD18" s="2688"/>
      <c r="ASE18" s="2688"/>
      <c r="ASF18" s="2688"/>
      <c r="ASG18" s="2688"/>
      <c r="ASH18" s="2688"/>
      <c r="ASI18" s="2688"/>
      <c r="ASJ18" s="2688"/>
      <c r="ASK18" s="2688"/>
      <c r="ASL18" s="2688"/>
      <c r="ASM18" s="2688"/>
      <c r="ASN18" s="2688"/>
      <c r="ASO18" s="2688"/>
      <c r="ASP18" s="2688"/>
      <c r="ASQ18" s="2688"/>
      <c r="ASR18" s="2688"/>
      <c r="ASS18" s="2688"/>
      <c r="AST18" s="2688"/>
      <c r="ASU18" s="2688"/>
      <c r="ASV18" s="2688"/>
      <c r="ASW18" s="2688"/>
      <c r="ASX18" s="2688"/>
      <c r="ASY18" s="2688"/>
      <c r="ASZ18" s="2688"/>
      <c r="ATA18" s="2688"/>
      <c r="ATB18" s="2688"/>
      <c r="ATC18" s="2688"/>
      <c r="ATD18" s="2688"/>
      <c r="ATE18" s="2688"/>
      <c r="ATF18" s="2688"/>
      <c r="ATG18" s="2688"/>
      <c r="ATH18" s="2688"/>
      <c r="ATI18" s="2688"/>
      <c r="ATJ18" s="2688"/>
      <c r="ATK18" s="2688"/>
      <c r="ATL18" s="2688"/>
      <c r="ATM18" s="2688"/>
      <c r="ATN18" s="2688"/>
      <c r="ATO18" s="2688"/>
      <c r="ATP18" s="2688"/>
      <c r="ATQ18" s="2688"/>
      <c r="ATR18" s="2688"/>
      <c r="ATS18" s="2688"/>
      <c r="ATT18" s="2688"/>
      <c r="ATU18" s="2688"/>
      <c r="ATV18" s="2688"/>
      <c r="ATW18" s="2688"/>
      <c r="ATX18" s="2688"/>
      <c r="ATY18" s="2688"/>
      <c r="ATZ18" s="2688"/>
      <c r="AUA18" s="2688"/>
      <c r="AUB18" s="2688"/>
      <c r="AUC18" s="2688"/>
      <c r="AUD18" s="2688"/>
      <c r="AUE18" s="2688"/>
      <c r="AUF18" s="2688"/>
      <c r="AUG18" s="2688"/>
      <c r="AUH18" s="2688"/>
      <c r="AUI18" s="2688"/>
      <c r="AUJ18" s="2688"/>
      <c r="AUK18" s="2688"/>
      <c r="AUL18" s="2688"/>
      <c r="AUM18" s="2688"/>
      <c r="AUN18" s="2688"/>
      <c r="AUO18" s="2688"/>
      <c r="AUP18" s="2688"/>
      <c r="AUQ18" s="2688"/>
      <c r="AUR18" s="2688"/>
      <c r="AUS18" s="2688"/>
      <c r="AUT18" s="2688"/>
      <c r="AUU18" s="2688"/>
      <c r="AUV18" s="2688"/>
      <c r="AUW18" s="2688"/>
      <c r="AUX18" s="2688"/>
      <c r="AUY18" s="2688"/>
      <c r="AUZ18" s="2688"/>
      <c r="AVA18" s="2688"/>
      <c r="AVB18" s="2688"/>
      <c r="AVC18" s="2688"/>
      <c r="AVD18" s="2688"/>
      <c r="AVE18" s="2688"/>
      <c r="AVF18" s="2688"/>
      <c r="AVG18" s="2688"/>
      <c r="AVH18" s="2688"/>
      <c r="AVI18" s="2688"/>
      <c r="AVJ18" s="2688"/>
      <c r="AVK18" s="2688"/>
      <c r="AVL18" s="2688"/>
      <c r="AVM18" s="2688"/>
      <c r="AVN18" s="2688"/>
      <c r="AVO18" s="2688"/>
      <c r="AVP18" s="2688"/>
      <c r="AVQ18" s="2688"/>
      <c r="AVR18" s="2688"/>
      <c r="AVS18" s="2688"/>
      <c r="AVT18" s="2688"/>
      <c r="AVU18" s="2688"/>
      <c r="AVV18" s="2688"/>
      <c r="AVW18" s="2688"/>
      <c r="AVX18" s="2688"/>
      <c r="AVY18" s="2688"/>
      <c r="AVZ18" s="2688"/>
      <c r="AWA18" s="2688"/>
      <c r="AWB18" s="2688"/>
      <c r="AWC18" s="2688"/>
      <c r="AWD18" s="2688"/>
      <c r="AWE18" s="2688"/>
      <c r="AWF18" s="2688"/>
      <c r="AWG18" s="2688"/>
      <c r="AWH18" s="2688"/>
      <c r="AWI18" s="2688"/>
      <c r="AWJ18" s="2688"/>
      <c r="AWK18" s="2688"/>
      <c r="AWL18" s="2688"/>
      <c r="AWM18" s="2688"/>
      <c r="AWN18" s="2688"/>
      <c r="AWO18" s="2688"/>
      <c r="AWP18" s="2688"/>
      <c r="AWQ18" s="2688"/>
      <c r="AWR18" s="2688"/>
      <c r="AWS18" s="2688"/>
      <c r="AWT18" s="2688"/>
      <c r="AWU18" s="2688"/>
      <c r="AWV18" s="2688"/>
      <c r="AWW18" s="2688"/>
      <c r="AWX18" s="2688"/>
      <c r="AWY18" s="2688"/>
      <c r="AWZ18" s="2688"/>
      <c r="AXA18" s="2688"/>
      <c r="AXB18" s="2688"/>
      <c r="AXC18" s="2688"/>
      <c r="AXD18" s="2688"/>
      <c r="AXE18" s="2688"/>
      <c r="AXF18" s="2688"/>
      <c r="AXG18" s="2688"/>
      <c r="AXH18" s="2688"/>
      <c r="AXI18" s="2688"/>
      <c r="AXJ18" s="2688"/>
      <c r="AXK18" s="2688"/>
      <c r="AXL18" s="2688"/>
      <c r="AXM18" s="2688"/>
      <c r="AXN18" s="2688"/>
      <c r="AXO18" s="2688"/>
      <c r="AXP18" s="2688"/>
      <c r="AXQ18" s="2688"/>
      <c r="AXR18" s="2688"/>
      <c r="AXS18" s="2688"/>
      <c r="AXT18" s="2688"/>
      <c r="AXU18" s="2688"/>
      <c r="AXV18" s="2688"/>
      <c r="AXW18" s="2688"/>
      <c r="AXX18" s="2688"/>
      <c r="AXY18" s="2688"/>
      <c r="AXZ18" s="2688"/>
      <c r="AYA18" s="2688"/>
      <c r="AYB18" s="2688"/>
      <c r="AYC18" s="2688"/>
      <c r="AYD18" s="2688"/>
      <c r="AYE18" s="2688"/>
      <c r="AYF18" s="2688"/>
      <c r="AYG18" s="2688"/>
      <c r="AYH18" s="2688"/>
      <c r="AYI18" s="2688"/>
      <c r="AYJ18" s="2688"/>
      <c r="AYK18" s="2688"/>
      <c r="AYL18" s="2688"/>
      <c r="AYM18" s="2688"/>
      <c r="AYN18" s="2688"/>
      <c r="AYO18" s="2688"/>
      <c r="AYP18" s="2688"/>
      <c r="AYQ18" s="2688"/>
      <c r="AYR18" s="2688"/>
      <c r="AYS18" s="2688"/>
      <c r="AYT18" s="2688"/>
      <c r="AYU18" s="2688"/>
      <c r="AYV18" s="2688"/>
      <c r="AYW18" s="2688"/>
      <c r="AYX18" s="2688"/>
      <c r="AYY18" s="2688"/>
      <c r="AYZ18" s="2688"/>
      <c r="AZA18" s="2688"/>
      <c r="AZB18" s="2688"/>
      <c r="AZC18" s="2688"/>
      <c r="AZD18" s="2688"/>
      <c r="AZE18" s="2688"/>
      <c r="AZF18" s="2688"/>
      <c r="AZG18" s="2688"/>
      <c r="AZH18" s="2688"/>
      <c r="AZI18" s="2688"/>
      <c r="AZJ18" s="2688"/>
      <c r="AZK18" s="2688"/>
      <c r="AZL18" s="2688"/>
      <c r="AZM18" s="2688"/>
      <c r="AZN18" s="2688"/>
      <c r="AZO18" s="2688"/>
      <c r="AZP18" s="2688"/>
      <c r="AZQ18" s="2688"/>
      <c r="AZR18" s="2688"/>
      <c r="AZS18" s="2688"/>
      <c r="AZT18" s="2688"/>
      <c r="AZU18" s="2688"/>
      <c r="AZV18" s="2688"/>
      <c r="AZW18" s="2688"/>
      <c r="AZX18" s="2688"/>
      <c r="AZY18" s="2688"/>
      <c r="AZZ18" s="2688"/>
      <c r="BAA18" s="2688"/>
      <c r="BAB18" s="2688"/>
      <c r="BAC18" s="2688"/>
      <c r="BAD18" s="2688"/>
      <c r="BAE18" s="2688"/>
      <c r="BAF18" s="2688"/>
      <c r="BAG18" s="2688"/>
      <c r="BAH18" s="2688"/>
      <c r="BAI18" s="2688"/>
      <c r="BAJ18" s="2688"/>
      <c r="BAK18" s="2688"/>
      <c r="BAL18" s="2688"/>
      <c r="BAM18" s="2688"/>
      <c r="BAN18" s="2688"/>
      <c r="BAO18" s="2688"/>
      <c r="BAP18" s="2688"/>
      <c r="BAQ18" s="2688"/>
      <c r="BAR18" s="2688"/>
      <c r="BAS18" s="2688"/>
      <c r="BAT18" s="2688"/>
      <c r="BAU18" s="2688"/>
      <c r="BAV18" s="2688"/>
      <c r="BAW18" s="2688"/>
      <c r="BAX18" s="2688"/>
      <c r="BAY18" s="2688"/>
      <c r="BAZ18" s="2688"/>
      <c r="BBA18" s="2688"/>
      <c r="BBB18" s="2688"/>
      <c r="BBC18" s="2688"/>
      <c r="BBD18" s="2688"/>
      <c r="BBE18" s="2688"/>
      <c r="BBF18" s="2688"/>
      <c r="BBG18" s="2688"/>
      <c r="BBH18" s="2688"/>
      <c r="BBI18" s="2688"/>
      <c r="BBJ18" s="2688"/>
      <c r="BBK18" s="2688"/>
      <c r="BBL18" s="2688"/>
      <c r="BBM18" s="2688"/>
      <c r="BBN18" s="2688"/>
      <c r="BBO18" s="2688"/>
      <c r="BBP18" s="2688"/>
      <c r="BBQ18" s="2688"/>
      <c r="BBR18" s="2688"/>
      <c r="BBS18" s="2688"/>
      <c r="BBT18" s="2688"/>
      <c r="BBU18" s="2688"/>
      <c r="BBV18" s="2688"/>
      <c r="BBW18" s="2688"/>
      <c r="BBX18" s="2688"/>
      <c r="BBY18" s="2688"/>
      <c r="BBZ18" s="2688"/>
      <c r="BCA18" s="2688"/>
      <c r="BCB18" s="2688"/>
      <c r="BCC18" s="2688"/>
      <c r="BCD18" s="2688"/>
      <c r="BCE18" s="2688"/>
      <c r="BCF18" s="2688"/>
      <c r="BCG18" s="2688"/>
      <c r="BCH18" s="2688"/>
      <c r="BCI18" s="2688"/>
      <c r="BCJ18" s="2688"/>
      <c r="BCK18" s="2688"/>
      <c r="BCL18" s="2688"/>
      <c r="BCM18" s="2688"/>
      <c r="BCN18" s="2688"/>
      <c r="BCO18" s="2688"/>
      <c r="BCP18" s="2688"/>
      <c r="BCQ18" s="2688"/>
      <c r="BCR18" s="2688"/>
      <c r="BCS18" s="2688"/>
      <c r="BCT18" s="2688"/>
      <c r="BCU18" s="2688"/>
      <c r="BCV18" s="2688"/>
      <c r="BCW18" s="2688"/>
      <c r="BCX18" s="2688"/>
      <c r="BCY18" s="2688"/>
      <c r="BCZ18" s="2688"/>
      <c r="BDA18" s="2688"/>
      <c r="BDB18" s="2688"/>
      <c r="BDC18" s="2688"/>
      <c r="BDD18" s="2688"/>
      <c r="BDE18" s="2688"/>
      <c r="BDF18" s="2688"/>
      <c r="BDG18" s="2688"/>
      <c r="BDH18" s="2688"/>
      <c r="BDI18" s="2688"/>
      <c r="BDJ18" s="2688"/>
      <c r="BDK18" s="2688"/>
      <c r="BDL18" s="2688"/>
      <c r="BDM18" s="2688"/>
      <c r="BDN18" s="2688"/>
      <c r="BDO18" s="2688"/>
      <c r="BDP18" s="2688"/>
      <c r="BDQ18" s="2688"/>
      <c r="BDR18" s="2688"/>
      <c r="BDS18" s="2688"/>
      <c r="BDT18" s="2688"/>
      <c r="BDU18" s="2688"/>
      <c r="BDV18" s="2688"/>
      <c r="BDW18" s="2688"/>
      <c r="BDX18" s="2688"/>
      <c r="BDY18" s="2688"/>
      <c r="BDZ18" s="2688"/>
      <c r="BEA18" s="2688"/>
      <c r="BEB18" s="2688"/>
      <c r="BEC18" s="2688"/>
      <c r="BED18" s="2688"/>
      <c r="BEE18" s="2688"/>
      <c r="BEF18" s="2688"/>
      <c r="BEG18" s="2688"/>
      <c r="BEH18" s="2688"/>
      <c r="BEI18" s="2688"/>
      <c r="BEJ18" s="2688"/>
      <c r="BEK18" s="2688"/>
      <c r="BEL18" s="2688"/>
      <c r="BEM18" s="2688"/>
      <c r="BEN18" s="2688"/>
      <c r="BEO18" s="2688"/>
      <c r="BEP18" s="2688"/>
      <c r="BEQ18" s="2688"/>
      <c r="BER18" s="2688"/>
      <c r="BES18" s="2688"/>
      <c r="BET18" s="2688"/>
      <c r="BEU18" s="2688"/>
      <c r="BEV18" s="2688"/>
      <c r="BEW18" s="2688"/>
      <c r="BEX18" s="2688"/>
      <c r="BEY18" s="2688"/>
      <c r="BEZ18" s="2688"/>
      <c r="BFA18" s="2688"/>
      <c r="BFB18" s="2688"/>
      <c r="BFC18" s="2688"/>
      <c r="BFD18" s="2688"/>
      <c r="BFE18" s="2688"/>
      <c r="BFF18" s="2688"/>
      <c r="BFG18" s="2688"/>
      <c r="BFH18" s="2688"/>
      <c r="BFI18" s="2688"/>
      <c r="BFJ18" s="2688"/>
      <c r="BFK18" s="2688"/>
      <c r="BFL18" s="2688"/>
      <c r="BFM18" s="2688"/>
      <c r="BFN18" s="2688"/>
      <c r="BFO18" s="2688"/>
      <c r="BFP18" s="2688"/>
      <c r="BFQ18" s="2688"/>
      <c r="BFR18" s="2688"/>
      <c r="BFS18" s="2688"/>
      <c r="BFT18" s="2688"/>
      <c r="BFU18" s="2688"/>
      <c r="BFV18" s="2688"/>
      <c r="BFW18" s="2688"/>
      <c r="BFX18" s="2688"/>
      <c r="BFY18" s="2688"/>
      <c r="BFZ18" s="2688"/>
      <c r="BGA18" s="2688"/>
      <c r="BGB18" s="2688"/>
      <c r="BGC18" s="2688"/>
      <c r="BGD18" s="2688"/>
      <c r="BGE18" s="2688"/>
      <c r="BGF18" s="2688"/>
      <c r="BGG18" s="2688"/>
      <c r="BGH18" s="2688"/>
      <c r="BGI18" s="2688"/>
      <c r="BGJ18" s="2688"/>
      <c r="BGK18" s="2688"/>
      <c r="BGL18" s="2688"/>
      <c r="BGM18" s="2688"/>
      <c r="BGN18" s="2688"/>
      <c r="BGO18" s="2688"/>
      <c r="BGP18" s="2688"/>
      <c r="BGQ18" s="2688"/>
      <c r="BGR18" s="2688"/>
      <c r="BGS18" s="2688"/>
      <c r="BGT18" s="2688"/>
      <c r="BGU18" s="2688"/>
      <c r="BGV18" s="2688"/>
      <c r="BGW18" s="2688"/>
      <c r="BGX18" s="2688"/>
      <c r="BGY18" s="2688"/>
      <c r="BGZ18" s="2688"/>
      <c r="BHA18" s="2688"/>
      <c r="BHB18" s="2688"/>
      <c r="BHC18" s="2688"/>
      <c r="BHD18" s="2688"/>
      <c r="BHE18" s="2688"/>
      <c r="BHF18" s="2688"/>
      <c r="BHG18" s="2688"/>
      <c r="BHH18" s="2688"/>
      <c r="BHI18" s="2688"/>
      <c r="BHJ18" s="2688"/>
      <c r="BHK18" s="2688"/>
      <c r="BHL18" s="2688"/>
      <c r="BHM18" s="2688"/>
      <c r="BHN18" s="2688"/>
      <c r="BHO18" s="2688"/>
      <c r="BHP18" s="2688"/>
      <c r="BHQ18" s="2688"/>
      <c r="BHR18" s="2688"/>
      <c r="BHS18" s="2688"/>
      <c r="BHT18" s="2688"/>
      <c r="BHU18" s="2688"/>
      <c r="BHV18" s="2688"/>
      <c r="BHW18" s="2688"/>
      <c r="BHX18" s="2688"/>
      <c r="BHY18" s="2688"/>
      <c r="BHZ18" s="2688"/>
      <c r="BIA18" s="2688"/>
      <c r="BIB18" s="2688"/>
      <c r="BIC18" s="2688"/>
      <c r="BID18" s="2688"/>
      <c r="BIE18" s="2688"/>
      <c r="BIF18" s="2688"/>
      <c r="BIG18" s="2688"/>
      <c r="BIH18" s="2688"/>
      <c r="BII18" s="2688"/>
      <c r="BIJ18" s="2688"/>
      <c r="BIK18" s="2688"/>
      <c r="BIL18" s="2688"/>
      <c r="BIM18" s="2688"/>
      <c r="BIN18" s="2688"/>
      <c r="BIO18" s="2688"/>
      <c r="BIP18" s="2688"/>
      <c r="BIQ18" s="2688"/>
      <c r="BIR18" s="2688"/>
      <c r="BIS18" s="2688"/>
      <c r="BIT18" s="2688"/>
      <c r="BIU18" s="2688"/>
      <c r="BIV18" s="2688"/>
      <c r="BIW18" s="2688"/>
      <c r="BIX18" s="2688"/>
      <c r="BIY18" s="2688"/>
      <c r="BIZ18" s="2688"/>
      <c r="BJA18" s="2688"/>
      <c r="BJB18" s="2688"/>
      <c r="BJC18" s="2688"/>
      <c r="BJD18" s="2688"/>
      <c r="BJE18" s="2688"/>
      <c r="BJF18" s="2688"/>
      <c r="BJG18" s="2688"/>
      <c r="BJH18" s="2688"/>
      <c r="BJI18" s="2688"/>
      <c r="BJJ18" s="2688"/>
      <c r="BJK18" s="2688"/>
      <c r="BJL18" s="2688"/>
      <c r="BJM18" s="2688"/>
      <c r="BJN18" s="2688"/>
      <c r="BJO18" s="2688"/>
      <c r="BJP18" s="2688"/>
      <c r="BJQ18" s="2688"/>
      <c r="BJR18" s="2688"/>
      <c r="BJS18" s="2688"/>
      <c r="BJT18" s="2688"/>
      <c r="BJU18" s="2688"/>
      <c r="BJV18" s="2688"/>
      <c r="BJW18" s="2688"/>
      <c r="BJX18" s="2688"/>
      <c r="BJY18" s="2688"/>
      <c r="BJZ18" s="2688"/>
      <c r="BKA18" s="2688"/>
      <c r="BKB18" s="2688"/>
      <c r="BKC18" s="2688"/>
      <c r="BKD18" s="2688"/>
      <c r="BKE18" s="2688"/>
      <c r="BKF18" s="2688"/>
      <c r="BKG18" s="2688"/>
      <c r="BKH18" s="2688"/>
      <c r="BKI18" s="2688"/>
      <c r="BKJ18" s="2688"/>
      <c r="BKK18" s="2688"/>
      <c r="BKL18" s="2688"/>
      <c r="BKM18" s="2688"/>
      <c r="BKN18" s="2688"/>
      <c r="BKO18" s="2688"/>
      <c r="BKP18" s="2688"/>
      <c r="BKQ18" s="2688"/>
      <c r="BKR18" s="2688"/>
      <c r="BKS18" s="2688"/>
      <c r="BKT18" s="2688"/>
      <c r="BKU18" s="2688"/>
      <c r="BKV18" s="2688"/>
      <c r="BKW18" s="2688"/>
      <c r="BKX18" s="2688"/>
      <c r="BKY18" s="2688"/>
      <c r="BKZ18" s="2688"/>
      <c r="BLA18" s="2688"/>
      <c r="BLB18" s="2688"/>
      <c r="BLC18" s="2688"/>
      <c r="BLD18" s="2688"/>
      <c r="BLE18" s="2688"/>
      <c r="BLF18" s="2688"/>
      <c r="BLG18" s="2688"/>
      <c r="BLH18" s="2688"/>
      <c r="BLI18" s="2688"/>
      <c r="BLJ18" s="2688"/>
      <c r="BLK18" s="2688"/>
      <c r="BLL18" s="2688"/>
      <c r="BLM18" s="2688"/>
      <c r="BLN18" s="2688"/>
      <c r="BLO18" s="2688"/>
      <c r="BLP18" s="2688"/>
      <c r="BLQ18" s="2688"/>
      <c r="BLR18" s="2688"/>
      <c r="BLS18" s="2688"/>
      <c r="BLT18" s="2688"/>
      <c r="BLU18" s="2688"/>
      <c r="BLV18" s="2688"/>
      <c r="BLW18" s="2688"/>
      <c r="BLX18" s="2688"/>
      <c r="BLY18" s="2688"/>
      <c r="BLZ18" s="2688"/>
      <c r="BMA18" s="2688"/>
      <c r="BMB18" s="2688"/>
      <c r="BMC18" s="2688"/>
      <c r="BMD18" s="2688"/>
      <c r="BME18" s="2688"/>
      <c r="BMF18" s="2688"/>
      <c r="BMG18" s="2688"/>
      <c r="BMH18" s="2688"/>
      <c r="BMI18" s="2688"/>
      <c r="BMJ18" s="2688"/>
      <c r="BMK18" s="2688"/>
      <c r="BML18" s="2688"/>
      <c r="BMM18" s="2688"/>
      <c r="BMN18" s="2688"/>
      <c r="BMO18" s="2688"/>
      <c r="BMP18" s="2688"/>
      <c r="BMQ18" s="2688"/>
      <c r="BMR18" s="2688"/>
      <c r="BMS18" s="2688"/>
      <c r="BMT18" s="2688"/>
      <c r="BMU18" s="2688"/>
      <c r="BMV18" s="2688"/>
      <c r="BMW18" s="2688"/>
      <c r="BMX18" s="2688"/>
      <c r="BMY18" s="2688"/>
      <c r="BMZ18" s="2688"/>
      <c r="BNA18" s="2688"/>
      <c r="BNB18" s="2688"/>
      <c r="BNC18" s="2688"/>
      <c r="BND18" s="2688"/>
      <c r="BNE18" s="2688"/>
      <c r="BNF18" s="2688"/>
      <c r="BNG18" s="2688"/>
      <c r="BNH18" s="2688"/>
      <c r="BNI18" s="2688"/>
      <c r="BNJ18" s="2688"/>
      <c r="BNK18" s="2688"/>
      <c r="BNL18" s="2688"/>
      <c r="BNM18" s="2688"/>
      <c r="BNN18" s="2688"/>
      <c r="BNO18" s="2688"/>
      <c r="BNP18" s="2688"/>
      <c r="BNQ18" s="2688"/>
      <c r="BNR18" s="2688"/>
      <c r="BNS18" s="2688"/>
      <c r="BNT18" s="2688"/>
      <c r="BNU18" s="2688"/>
      <c r="BNV18" s="2688"/>
      <c r="BNW18" s="2688"/>
      <c r="BNX18" s="2688"/>
      <c r="BNY18" s="2688"/>
      <c r="BNZ18" s="2688"/>
      <c r="BOA18" s="2688"/>
      <c r="BOB18" s="2688"/>
      <c r="BOC18" s="2688"/>
      <c r="BOD18" s="2688"/>
      <c r="BOE18" s="2688"/>
      <c r="BOF18" s="2688"/>
      <c r="BOG18" s="2688"/>
      <c r="BOH18" s="2688"/>
      <c r="BOI18" s="2688"/>
      <c r="BOJ18" s="2688"/>
      <c r="BOK18" s="2688"/>
      <c r="BOL18" s="2688"/>
      <c r="BOM18" s="2688"/>
      <c r="BON18" s="2688"/>
      <c r="BOO18" s="2688"/>
      <c r="BOP18" s="2688"/>
      <c r="BOQ18" s="2688"/>
      <c r="BOR18" s="2688"/>
      <c r="BOS18" s="2688"/>
      <c r="BOT18" s="2688"/>
      <c r="BOU18" s="2688"/>
      <c r="BOV18" s="2688"/>
      <c r="BOW18" s="2688"/>
      <c r="BOX18" s="2688"/>
      <c r="BOY18" s="2688"/>
      <c r="BOZ18" s="2688"/>
      <c r="BPA18" s="2688"/>
      <c r="BPB18" s="2688"/>
      <c r="BPC18" s="2688"/>
      <c r="BPD18" s="2688"/>
      <c r="BPE18" s="2688"/>
      <c r="BPF18" s="2688"/>
      <c r="BPG18" s="2688"/>
      <c r="BPH18" s="2688"/>
      <c r="BPI18" s="2688"/>
      <c r="BPJ18" s="2688"/>
      <c r="BPK18" s="2688"/>
      <c r="BPL18" s="2688"/>
      <c r="BPM18" s="2688"/>
      <c r="BPN18" s="2688"/>
      <c r="BPO18" s="2688"/>
      <c r="BPP18" s="2688"/>
      <c r="BPQ18" s="2688"/>
      <c r="BPR18" s="2688"/>
      <c r="BPS18" s="2688"/>
      <c r="BPT18" s="2688"/>
      <c r="BPU18" s="2688"/>
      <c r="BPV18" s="2688"/>
      <c r="BPW18" s="2688"/>
      <c r="BPX18" s="2688"/>
      <c r="BPY18" s="2688"/>
      <c r="BPZ18" s="2688"/>
      <c r="BQA18" s="2688"/>
      <c r="BQB18" s="2688"/>
      <c r="BQC18" s="2688"/>
      <c r="BQD18" s="2688"/>
      <c r="BQE18" s="2688"/>
      <c r="BQF18" s="2688"/>
      <c r="BQG18" s="2688"/>
      <c r="BQH18" s="2688"/>
      <c r="BQI18" s="2688"/>
      <c r="BQJ18" s="2688"/>
      <c r="BQK18" s="2688"/>
      <c r="BQL18" s="2688"/>
      <c r="BQM18" s="2688"/>
      <c r="BQN18" s="2688"/>
      <c r="BQO18" s="2688"/>
      <c r="BQP18" s="2688"/>
      <c r="BQQ18" s="2688"/>
      <c r="BQR18" s="2688"/>
      <c r="BQS18" s="2688"/>
      <c r="BQT18" s="2688"/>
      <c r="BQU18" s="2688"/>
      <c r="BQV18" s="2688"/>
      <c r="BQW18" s="2688"/>
      <c r="BQX18" s="2688"/>
      <c r="BQY18" s="2688"/>
      <c r="BQZ18" s="2688"/>
      <c r="BRA18" s="2688"/>
      <c r="BRB18" s="2688"/>
      <c r="BRC18" s="2688"/>
      <c r="BRD18" s="2688"/>
      <c r="BRE18" s="2688"/>
      <c r="BRF18" s="2688"/>
      <c r="BRG18" s="2688"/>
      <c r="BRH18" s="2688"/>
      <c r="BRI18" s="2688"/>
      <c r="BRJ18" s="2688"/>
      <c r="BRK18" s="2688"/>
      <c r="BRL18" s="2688"/>
      <c r="BRM18" s="2688"/>
      <c r="BRN18" s="2688"/>
      <c r="BRO18" s="2688"/>
      <c r="BRP18" s="2688"/>
      <c r="BRQ18" s="2688"/>
      <c r="BRR18" s="2688"/>
      <c r="BRS18" s="2688"/>
      <c r="BRT18" s="2688"/>
      <c r="BRU18" s="2688"/>
      <c r="BRV18" s="2688"/>
      <c r="BRW18" s="2688"/>
      <c r="BRX18" s="2688"/>
      <c r="BRY18" s="2688"/>
      <c r="BRZ18" s="2688"/>
      <c r="BSA18" s="2688"/>
      <c r="BSB18" s="2688"/>
      <c r="BSC18" s="2688"/>
      <c r="BSD18" s="2688"/>
      <c r="BSE18" s="2688"/>
      <c r="BSF18" s="2688"/>
      <c r="BSG18" s="2688"/>
      <c r="BSH18" s="2688"/>
      <c r="BSI18" s="2688"/>
      <c r="BSJ18" s="2688"/>
      <c r="BSK18" s="2688"/>
      <c r="BSL18" s="2688"/>
      <c r="BSM18" s="2688"/>
      <c r="BSN18" s="2688"/>
      <c r="BSO18" s="2688"/>
      <c r="BSP18" s="2688"/>
      <c r="BSQ18" s="2688"/>
      <c r="BSR18" s="2688"/>
      <c r="BSS18" s="2688"/>
      <c r="BST18" s="2688"/>
      <c r="BSU18" s="2688"/>
      <c r="BSV18" s="2688"/>
      <c r="BSW18" s="2688"/>
      <c r="BSX18" s="2688"/>
      <c r="BSY18" s="2688"/>
      <c r="BSZ18" s="2688"/>
      <c r="BTA18" s="2688"/>
      <c r="BTB18" s="2688"/>
      <c r="BTC18" s="2688"/>
      <c r="BTD18" s="2688"/>
      <c r="BTE18" s="2688"/>
      <c r="BTF18" s="2688"/>
      <c r="BTG18" s="2688"/>
      <c r="BTH18" s="2688"/>
      <c r="BTI18" s="2688"/>
      <c r="BTJ18" s="2688"/>
      <c r="BTK18" s="2688"/>
      <c r="BTL18" s="2688"/>
      <c r="BTM18" s="2688"/>
      <c r="BTN18" s="2688"/>
      <c r="BTO18" s="2688"/>
      <c r="BTP18" s="2688"/>
      <c r="BTQ18" s="2688"/>
      <c r="BTR18" s="2688"/>
      <c r="BTS18" s="2688"/>
      <c r="BTT18" s="2688"/>
      <c r="BTU18" s="2688"/>
      <c r="BTV18" s="2688"/>
      <c r="BTW18" s="2688"/>
      <c r="BTX18" s="2688"/>
      <c r="BTY18" s="2688"/>
      <c r="BTZ18" s="2688"/>
      <c r="BUA18" s="2688"/>
      <c r="BUB18" s="2688"/>
      <c r="BUC18" s="2688"/>
      <c r="BUD18" s="2688"/>
      <c r="BUE18" s="2688"/>
      <c r="BUF18" s="2688"/>
      <c r="BUG18" s="2688"/>
      <c r="BUH18" s="2688"/>
      <c r="BUI18" s="2688"/>
      <c r="BUJ18" s="2688"/>
      <c r="BUK18" s="2688"/>
      <c r="BUL18" s="2688"/>
      <c r="BUM18" s="2688"/>
      <c r="BUN18" s="2688"/>
      <c r="BUO18" s="2688"/>
      <c r="BUP18" s="2688"/>
      <c r="BUQ18" s="2688"/>
      <c r="BUR18" s="2688"/>
      <c r="BUS18" s="2688"/>
      <c r="BUT18" s="2688"/>
      <c r="BUU18" s="2688"/>
      <c r="BUV18" s="2688"/>
      <c r="BUW18" s="2688"/>
      <c r="BUX18" s="2688"/>
      <c r="BUY18" s="2688"/>
      <c r="BUZ18" s="2688"/>
      <c r="BVA18" s="2688"/>
      <c r="BVB18" s="2688"/>
      <c r="BVC18" s="2688"/>
      <c r="BVD18" s="2688"/>
      <c r="BVE18" s="2688"/>
      <c r="BVF18" s="2688"/>
      <c r="BVG18" s="2688"/>
      <c r="BVH18" s="2688"/>
      <c r="BVI18" s="2688"/>
      <c r="BVJ18" s="2688"/>
      <c r="BVK18" s="2688"/>
      <c r="BVL18" s="2688"/>
      <c r="BVM18" s="2688"/>
      <c r="BVN18" s="2688"/>
      <c r="BVO18" s="2688"/>
      <c r="BVP18" s="2688"/>
      <c r="BVQ18" s="2688"/>
      <c r="BVR18" s="2688"/>
      <c r="BVS18" s="2688"/>
      <c r="BVT18" s="2688"/>
      <c r="BVU18" s="2688"/>
      <c r="BVV18" s="2688"/>
      <c r="BVW18" s="2688"/>
      <c r="BVX18" s="2688"/>
      <c r="BVY18" s="2688"/>
      <c r="BVZ18" s="2688"/>
      <c r="BWA18" s="2688"/>
      <c r="BWB18" s="2688"/>
      <c r="BWC18" s="2688"/>
      <c r="BWD18" s="2688"/>
      <c r="BWE18" s="2688"/>
      <c r="BWF18" s="2688"/>
      <c r="BWG18" s="2688"/>
      <c r="BWH18" s="2688"/>
      <c r="BWI18" s="2688"/>
      <c r="BWJ18" s="2688"/>
      <c r="BWK18" s="2688"/>
      <c r="BWL18" s="2688"/>
      <c r="BWM18" s="2688"/>
      <c r="BWN18" s="2688"/>
      <c r="BWO18" s="2688"/>
      <c r="BWP18" s="2688"/>
      <c r="BWQ18" s="2688"/>
      <c r="BWR18" s="2688"/>
      <c r="BWS18" s="2688"/>
      <c r="BWT18" s="2688"/>
      <c r="BWU18" s="2688"/>
      <c r="BWV18" s="2688"/>
      <c r="BWW18" s="2688"/>
      <c r="BWX18" s="2688"/>
      <c r="BWY18" s="2688"/>
      <c r="BWZ18" s="2688"/>
      <c r="BXA18" s="2688"/>
      <c r="BXB18" s="2688"/>
      <c r="BXC18" s="2688"/>
      <c r="BXD18" s="2688"/>
      <c r="BXE18" s="2688"/>
      <c r="BXF18" s="2688"/>
      <c r="BXG18" s="2688"/>
      <c r="BXH18" s="2688"/>
      <c r="BXI18" s="2688"/>
      <c r="BXJ18" s="2688"/>
      <c r="BXK18" s="2688"/>
      <c r="BXL18" s="2688"/>
      <c r="BXM18" s="2688"/>
      <c r="BXN18" s="2688"/>
      <c r="BXO18" s="2688"/>
      <c r="BXP18" s="2688"/>
      <c r="BXQ18" s="2688"/>
      <c r="BXR18" s="2688"/>
      <c r="BXS18" s="2688"/>
      <c r="BXT18" s="2688"/>
      <c r="BXU18" s="2688"/>
      <c r="BXV18" s="2688"/>
      <c r="BXW18" s="2688"/>
      <c r="BXX18" s="2688"/>
      <c r="BXY18" s="2688"/>
      <c r="BXZ18" s="2688"/>
      <c r="BYA18" s="2688"/>
      <c r="BYB18" s="2688"/>
      <c r="BYC18" s="2688"/>
      <c r="BYD18" s="2688"/>
      <c r="BYE18" s="2688"/>
      <c r="BYF18" s="2688"/>
      <c r="BYG18" s="2688"/>
      <c r="BYH18" s="2688"/>
      <c r="BYI18" s="2688"/>
      <c r="BYJ18" s="2688"/>
      <c r="BYK18" s="2688"/>
      <c r="BYL18" s="2688"/>
      <c r="BYM18" s="2688"/>
      <c r="BYN18" s="2688"/>
      <c r="BYO18" s="2688"/>
      <c r="BYP18" s="2688"/>
      <c r="BYQ18" s="2688"/>
      <c r="BYR18" s="2688"/>
      <c r="BYS18" s="2688"/>
      <c r="BYT18" s="2688"/>
      <c r="BYU18" s="2688"/>
      <c r="BYV18" s="2688"/>
      <c r="BYW18" s="2688"/>
      <c r="BYX18" s="2688"/>
      <c r="BYY18" s="2688"/>
      <c r="BYZ18" s="2688"/>
      <c r="BZA18" s="2688"/>
      <c r="BZB18" s="2688"/>
      <c r="BZC18" s="2688"/>
      <c r="BZD18" s="2688"/>
      <c r="BZE18" s="2688"/>
      <c r="BZF18" s="2688"/>
      <c r="BZG18" s="2688"/>
      <c r="BZH18" s="2688"/>
      <c r="BZI18" s="2688"/>
      <c r="BZJ18" s="2688"/>
      <c r="BZK18" s="2688"/>
      <c r="BZL18" s="2688"/>
      <c r="BZM18" s="2688"/>
      <c r="BZN18" s="2688"/>
      <c r="BZO18" s="2688"/>
      <c r="BZP18" s="2688"/>
      <c r="BZQ18" s="2688"/>
      <c r="BZR18" s="2688"/>
      <c r="BZS18" s="2688"/>
      <c r="BZT18" s="2688"/>
      <c r="BZU18" s="2688"/>
      <c r="BZV18" s="2688"/>
      <c r="BZW18" s="2688"/>
      <c r="BZX18" s="2688"/>
      <c r="BZY18" s="2688"/>
      <c r="BZZ18" s="2688"/>
      <c r="CAA18" s="2688"/>
      <c r="CAB18" s="2688"/>
      <c r="CAC18" s="2688"/>
      <c r="CAD18" s="2688"/>
      <c r="CAE18" s="2688"/>
      <c r="CAF18" s="2688"/>
      <c r="CAG18" s="2688"/>
      <c r="CAH18" s="2688"/>
      <c r="CAI18" s="2688"/>
      <c r="CAJ18" s="2688"/>
      <c r="CAK18" s="2688"/>
      <c r="CAL18" s="2688"/>
      <c r="CAM18" s="2688"/>
      <c r="CAN18" s="2688"/>
      <c r="CAO18" s="2688"/>
      <c r="CAP18" s="2688"/>
      <c r="CAQ18" s="2688"/>
      <c r="CAR18" s="2688"/>
      <c r="CAS18" s="2688"/>
      <c r="CAT18" s="2688"/>
      <c r="CAU18" s="2688"/>
      <c r="CAV18" s="2688"/>
      <c r="CAW18" s="2688"/>
      <c r="CAX18" s="2688"/>
      <c r="CAY18" s="2688"/>
      <c r="CAZ18" s="2688"/>
      <c r="CBA18" s="2688"/>
      <c r="CBB18" s="2688"/>
      <c r="CBC18" s="2688"/>
      <c r="CBD18" s="2688"/>
      <c r="CBE18" s="2688"/>
      <c r="CBF18" s="2688"/>
      <c r="CBG18" s="2688"/>
      <c r="CBH18" s="2688"/>
      <c r="CBI18" s="2688"/>
      <c r="CBJ18" s="2688"/>
      <c r="CBK18" s="2688"/>
      <c r="CBL18" s="2688"/>
      <c r="CBM18" s="2688"/>
      <c r="CBN18" s="2688"/>
      <c r="CBO18" s="2688"/>
      <c r="CBP18" s="2688"/>
      <c r="CBQ18" s="2688"/>
      <c r="CBR18" s="2688"/>
      <c r="CBS18" s="2688"/>
      <c r="CBT18" s="2688"/>
      <c r="CBU18" s="2688"/>
      <c r="CBV18" s="2688"/>
      <c r="CBW18" s="2688"/>
      <c r="CBX18" s="2688"/>
      <c r="CBY18" s="2688"/>
      <c r="CBZ18" s="2688"/>
      <c r="CCA18" s="2688"/>
      <c r="CCB18" s="2688"/>
      <c r="CCC18" s="2688"/>
      <c r="CCD18" s="2688"/>
      <c r="CCE18" s="2688"/>
      <c r="CCF18" s="2688"/>
      <c r="CCG18" s="2688"/>
      <c r="CCH18" s="2688"/>
      <c r="CCI18" s="2688"/>
      <c r="CCJ18" s="2688"/>
      <c r="CCK18" s="2688"/>
      <c r="CCL18" s="2688"/>
      <c r="CCM18" s="2688"/>
      <c r="CCN18" s="2688"/>
      <c r="CCO18" s="2688"/>
      <c r="CCP18" s="2688"/>
      <c r="CCQ18" s="2688"/>
      <c r="CCR18" s="2688"/>
      <c r="CCS18" s="2688"/>
      <c r="CCT18" s="2688"/>
      <c r="CCU18" s="2688"/>
      <c r="CCV18" s="2688"/>
      <c r="CCW18" s="2688"/>
      <c r="CCX18" s="2688"/>
      <c r="CCY18" s="2688"/>
      <c r="CCZ18" s="2688"/>
      <c r="CDA18" s="2688"/>
      <c r="CDB18" s="2688"/>
      <c r="CDC18" s="2688"/>
      <c r="CDD18" s="2688"/>
      <c r="CDE18" s="2688"/>
      <c r="CDF18" s="2688"/>
      <c r="CDG18" s="2688"/>
      <c r="CDH18" s="2688"/>
      <c r="CDI18" s="2688"/>
      <c r="CDJ18" s="2688"/>
      <c r="CDK18" s="2688"/>
      <c r="CDL18" s="2688"/>
      <c r="CDM18" s="2688"/>
      <c r="CDN18" s="2688"/>
      <c r="CDO18" s="2688"/>
      <c r="CDP18" s="2688"/>
      <c r="CDQ18" s="2688"/>
      <c r="CDR18" s="2688"/>
      <c r="CDS18" s="2688"/>
      <c r="CDT18" s="2688"/>
      <c r="CDU18" s="2688"/>
      <c r="CDV18" s="2688"/>
      <c r="CDW18" s="2688"/>
      <c r="CDX18" s="2688"/>
      <c r="CDY18" s="2688"/>
      <c r="CDZ18" s="2688"/>
      <c r="CEA18" s="2688"/>
      <c r="CEB18" s="2688"/>
      <c r="CEC18" s="2688"/>
      <c r="CED18" s="2688"/>
      <c r="CEE18" s="2688"/>
      <c r="CEF18" s="2688"/>
      <c r="CEG18" s="2688"/>
      <c r="CEH18" s="2688"/>
      <c r="CEI18" s="2688"/>
      <c r="CEJ18" s="2688"/>
      <c r="CEK18" s="2688"/>
      <c r="CEL18" s="2688"/>
      <c r="CEM18" s="2688"/>
      <c r="CEN18" s="2688"/>
      <c r="CEO18" s="2688"/>
      <c r="CEP18" s="2688"/>
      <c r="CEQ18" s="2688"/>
      <c r="CER18" s="2688"/>
      <c r="CES18" s="2688"/>
      <c r="CET18" s="2688"/>
      <c r="CEU18" s="2688"/>
      <c r="CEV18" s="2688"/>
      <c r="CEW18" s="2688"/>
      <c r="CEX18" s="2688"/>
      <c r="CEY18" s="2688"/>
      <c r="CEZ18" s="2688"/>
      <c r="CFA18" s="2688"/>
      <c r="CFB18" s="2688"/>
      <c r="CFC18" s="2688"/>
      <c r="CFD18" s="2688"/>
      <c r="CFE18" s="2688"/>
      <c r="CFF18" s="2688"/>
      <c r="CFG18" s="2688"/>
      <c r="CFH18" s="2688"/>
      <c r="CFI18" s="2688"/>
      <c r="CFJ18" s="2688"/>
      <c r="CFK18" s="2688"/>
      <c r="CFL18" s="2688"/>
      <c r="CFM18" s="2688"/>
      <c r="CFN18" s="2688"/>
      <c r="CFO18" s="2688"/>
      <c r="CFP18" s="2688"/>
      <c r="CFQ18" s="2688"/>
      <c r="CFR18" s="2688"/>
      <c r="CFS18" s="2688"/>
      <c r="CFT18" s="2688"/>
      <c r="CFU18" s="2688"/>
      <c r="CFV18" s="2688"/>
      <c r="CFW18" s="2688"/>
      <c r="CFX18" s="2688"/>
      <c r="CFY18" s="2688"/>
      <c r="CFZ18" s="2688"/>
      <c r="CGA18" s="2688"/>
      <c r="CGB18" s="2688"/>
      <c r="CGC18" s="2688"/>
      <c r="CGD18" s="2688"/>
      <c r="CGE18" s="2688"/>
      <c r="CGF18" s="2688"/>
      <c r="CGG18" s="2688"/>
      <c r="CGH18" s="2688"/>
      <c r="CGI18" s="2688"/>
      <c r="CGJ18" s="2688"/>
      <c r="CGK18" s="2688"/>
      <c r="CGL18" s="2688"/>
      <c r="CGM18" s="2688"/>
      <c r="CGN18" s="2688"/>
      <c r="CGO18" s="2688"/>
      <c r="CGP18" s="2688"/>
      <c r="CGQ18" s="2688"/>
      <c r="CGR18" s="2688"/>
      <c r="CGS18" s="2688"/>
      <c r="CGT18" s="2688"/>
      <c r="CGU18" s="2688"/>
      <c r="CGV18" s="2688"/>
      <c r="CGW18" s="2688"/>
      <c r="CGX18" s="2688"/>
      <c r="CGY18" s="2688"/>
      <c r="CGZ18" s="2688"/>
      <c r="CHA18" s="2688"/>
      <c r="CHB18" s="2688"/>
      <c r="CHC18" s="2688"/>
      <c r="CHD18" s="2688"/>
      <c r="CHE18" s="2688"/>
      <c r="CHF18" s="2688"/>
      <c r="CHG18" s="2688"/>
      <c r="CHH18" s="2688"/>
      <c r="CHI18" s="2688"/>
      <c r="CHJ18" s="2688"/>
      <c r="CHK18" s="2688"/>
      <c r="CHL18" s="2688"/>
      <c r="CHM18" s="2688"/>
      <c r="CHN18" s="2688"/>
      <c r="CHO18" s="2688"/>
      <c r="CHP18" s="2688"/>
      <c r="CHQ18" s="2688"/>
      <c r="CHR18" s="2688"/>
      <c r="CHS18" s="2688"/>
      <c r="CHT18" s="2688"/>
      <c r="CHU18" s="2688"/>
      <c r="CHV18" s="2688"/>
      <c r="CHW18" s="2688"/>
      <c r="CHX18" s="2688"/>
      <c r="CHY18" s="2688"/>
      <c r="CHZ18" s="2688"/>
      <c r="CIA18" s="2688"/>
      <c r="CIB18" s="2688"/>
      <c r="CIC18" s="2688"/>
      <c r="CID18" s="2688"/>
      <c r="CIE18" s="2688"/>
      <c r="CIF18" s="2688"/>
      <c r="CIG18" s="2688"/>
      <c r="CIH18" s="2688"/>
      <c r="CII18" s="2688"/>
      <c r="CIJ18" s="2688"/>
      <c r="CIK18" s="2688"/>
      <c r="CIL18" s="2688"/>
      <c r="CIM18" s="2688"/>
      <c r="CIN18" s="2688"/>
      <c r="CIO18" s="2688"/>
      <c r="CIP18" s="2688"/>
      <c r="CIQ18" s="2688"/>
      <c r="CIR18" s="2688"/>
      <c r="CIS18" s="2688"/>
      <c r="CIT18" s="2688"/>
      <c r="CIU18" s="2688"/>
      <c r="CIV18" s="2688"/>
      <c r="CIW18" s="2688"/>
      <c r="CIX18" s="2688"/>
      <c r="CIY18" s="2688"/>
      <c r="CIZ18" s="2688"/>
      <c r="CJA18" s="2688"/>
      <c r="CJB18" s="2688"/>
      <c r="CJC18" s="2688"/>
      <c r="CJD18" s="2688"/>
      <c r="CJE18" s="2688"/>
      <c r="CJF18" s="2688"/>
      <c r="CJG18" s="2688"/>
      <c r="CJH18" s="2688"/>
      <c r="CJI18" s="2688"/>
      <c r="CJJ18" s="2688"/>
      <c r="CJK18" s="2688"/>
      <c r="CJL18" s="2688"/>
      <c r="CJM18" s="2688"/>
      <c r="CJN18" s="2688"/>
      <c r="CJO18" s="2688"/>
      <c r="CJP18" s="2688"/>
      <c r="CJQ18" s="2688"/>
      <c r="CJR18" s="2688"/>
      <c r="CJS18" s="2688"/>
      <c r="CJT18" s="2688"/>
      <c r="CJU18" s="2688"/>
      <c r="CJV18" s="2688"/>
      <c r="CJW18" s="2688"/>
      <c r="CJX18" s="2688"/>
      <c r="CJY18" s="2688"/>
      <c r="CJZ18" s="2688"/>
      <c r="CKA18" s="2688"/>
      <c r="CKB18" s="2688"/>
      <c r="CKC18" s="2688"/>
      <c r="CKD18" s="2688"/>
      <c r="CKE18" s="2688"/>
      <c r="CKF18" s="2688"/>
      <c r="CKG18" s="2688"/>
      <c r="CKH18" s="2688"/>
      <c r="CKI18" s="2688"/>
      <c r="CKJ18" s="2688"/>
      <c r="CKK18" s="2688"/>
      <c r="CKL18" s="2688"/>
      <c r="CKM18" s="2688"/>
      <c r="CKN18" s="2688"/>
      <c r="CKO18" s="2688"/>
      <c r="CKP18" s="2688"/>
      <c r="CKQ18" s="2688"/>
      <c r="CKR18" s="2688"/>
      <c r="CKS18" s="2688"/>
      <c r="CKT18" s="2688"/>
      <c r="CKU18" s="2688"/>
      <c r="CKV18" s="2688"/>
      <c r="CKW18" s="2688"/>
      <c r="CKX18" s="2688"/>
      <c r="CKY18" s="2688"/>
      <c r="CKZ18" s="2688"/>
      <c r="CLA18" s="2688"/>
      <c r="CLB18" s="2688"/>
      <c r="CLC18" s="2688"/>
      <c r="CLD18" s="2688"/>
      <c r="CLE18" s="2688"/>
      <c r="CLF18" s="2688"/>
      <c r="CLG18" s="2688"/>
      <c r="CLH18" s="2688"/>
      <c r="CLI18" s="2688"/>
      <c r="CLJ18" s="2688"/>
      <c r="CLK18" s="2688"/>
      <c r="CLL18" s="2688"/>
      <c r="CLM18" s="2688"/>
      <c r="CLN18" s="2688"/>
      <c r="CLO18" s="2688"/>
      <c r="CLP18" s="2688"/>
      <c r="CLQ18" s="2688"/>
      <c r="CLR18" s="2688"/>
      <c r="CLS18" s="2688"/>
      <c r="CLT18" s="2688"/>
      <c r="CLU18" s="2688"/>
      <c r="CLV18" s="2688"/>
      <c r="CLW18" s="2688"/>
      <c r="CLX18" s="2688"/>
      <c r="CLY18" s="2688"/>
      <c r="CLZ18" s="2688"/>
      <c r="CMA18" s="2688"/>
      <c r="CMB18" s="2688"/>
      <c r="CMC18" s="2688"/>
      <c r="CMD18" s="2688"/>
      <c r="CME18" s="2688"/>
      <c r="CMF18" s="2688"/>
      <c r="CMG18" s="2688"/>
      <c r="CMH18" s="2688"/>
      <c r="CMI18" s="2688"/>
      <c r="CMJ18" s="2688"/>
      <c r="CMK18" s="2688"/>
      <c r="CML18" s="2688"/>
      <c r="CMM18" s="2688"/>
      <c r="CMN18" s="2688"/>
      <c r="CMO18" s="2688"/>
      <c r="CMP18" s="2688"/>
      <c r="CMQ18" s="2688"/>
      <c r="CMR18" s="2688"/>
      <c r="CMS18" s="2688"/>
      <c r="CMT18" s="2688"/>
      <c r="CMU18" s="2688"/>
      <c r="CMV18" s="2688"/>
      <c r="CMW18" s="2688"/>
      <c r="CMX18" s="2688"/>
      <c r="CMY18" s="2688"/>
      <c r="CMZ18" s="2688"/>
      <c r="CNA18" s="2688"/>
      <c r="CNB18" s="2688"/>
      <c r="CNC18" s="2688"/>
      <c r="CND18" s="2688"/>
      <c r="CNE18" s="2688"/>
      <c r="CNF18" s="2688"/>
      <c r="CNG18" s="2688"/>
      <c r="CNH18" s="2688"/>
      <c r="CNI18" s="2688"/>
      <c r="CNJ18" s="2688"/>
      <c r="CNK18" s="2688"/>
      <c r="CNL18" s="2688"/>
      <c r="CNM18" s="2688"/>
      <c r="CNN18" s="2688"/>
      <c r="CNO18" s="2688"/>
      <c r="CNP18" s="2688"/>
      <c r="CNQ18" s="2688"/>
      <c r="CNR18" s="2688"/>
      <c r="CNS18" s="2688"/>
      <c r="CNT18" s="2688"/>
      <c r="CNU18" s="2688"/>
      <c r="CNV18" s="2688"/>
      <c r="CNW18" s="2688"/>
      <c r="CNX18" s="2688"/>
      <c r="CNY18" s="2688"/>
      <c r="CNZ18" s="2688"/>
      <c r="COA18" s="2688"/>
      <c r="COB18" s="2688"/>
      <c r="COC18" s="2688"/>
      <c r="COD18" s="2688"/>
      <c r="COE18" s="2688"/>
      <c r="COF18" s="2688"/>
      <c r="COG18" s="2688"/>
      <c r="COH18" s="2688"/>
      <c r="COI18" s="2688"/>
      <c r="COJ18" s="2688"/>
      <c r="COK18" s="2688"/>
      <c r="COL18" s="2688"/>
      <c r="COM18" s="2688"/>
      <c r="CON18" s="2688"/>
      <c r="COO18" s="2688"/>
      <c r="COP18" s="2688"/>
      <c r="COQ18" s="2688"/>
      <c r="COR18" s="2688"/>
      <c r="COS18" s="2688"/>
      <c r="COT18" s="2688"/>
      <c r="COU18" s="2688"/>
      <c r="COV18" s="2688"/>
      <c r="COW18" s="2688"/>
      <c r="COX18" s="2688"/>
      <c r="COY18" s="2688"/>
      <c r="COZ18" s="2688"/>
      <c r="CPA18" s="2688"/>
      <c r="CPB18" s="2688"/>
      <c r="CPC18" s="2688"/>
      <c r="CPD18" s="2688"/>
      <c r="CPE18" s="2688"/>
      <c r="CPF18" s="2688"/>
      <c r="CPG18" s="2688"/>
      <c r="CPH18" s="2688"/>
      <c r="CPI18" s="2688"/>
      <c r="CPJ18" s="2688"/>
      <c r="CPK18" s="2688"/>
      <c r="CPL18" s="2688"/>
      <c r="CPM18" s="2688"/>
      <c r="CPN18" s="2688"/>
      <c r="CPO18" s="2688"/>
      <c r="CPP18" s="2688"/>
      <c r="CPQ18" s="2688"/>
      <c r="CPR18" s="2688"/>
      <c r="CPS18" s="2688"/>
      <c r="CPT18" s="2688"/>
      <c r="CPU18" s="2688"/>
      <c r="CPV18" s="2688"/>
      <c r="CPW18" s="2688"/>
      <c r="CPX18" s="2688"/>
      <c r="CPY18" s="2688"/>
      <c r="CPZ18" s="2688"/>
      <c r="CQA18" s="2688"/>
      <c r="CQB18" s="2688"/>
      <c r="CQC18" s="2688"/>
      <c r="CQD18" s="2688"/>
      <c r="CQE18" s="2688"/>
      <c r="CQF18" s="2688"/>
      <c r="CQG18" s="2688"/>
      <c r="CQH18" s="2688"/>
      <c r="CQI18" s="2688"/>
      <c r="CQJ18" s="2688"/>
      <c r="CQK18" s="2688"/>
      <c r="CQL18" s="2688"/>
      <c r="CQM18" s="2688"/>
      <c r="CQN18" s="2688"/>
      <c r="CQO18" s="2688"/>
      <c r="CQP18" s="2688"/>
      <c r="CQQ18" s="2688"/>
      <c r="CQR18" s="2688"/>
      <c r="CQS18" s="2688"/>
      <c r="CQT18" s="2688"/>
      <c r="CQU18" s="2688"/>
      <c r="CQV18" s="2688"/>
      <c r="CQW18" s="2688"/>
      <c r="CQX18" s="2688"/>
      <c r="CQY18" s="2688"/>
      <c r="CQZ18" s="2688"/>
      <c r="CRA18" s="2688"/>
      <c r="CRB18" s="2688"/>
      <c r="CRC18" s="2688"/>
      <c r="CRD18" s="2688"/>
      <c r="CRE18" s="2688"/>
      <c r="CRF18" s="2688"/>
      <c r="CRG18" s="2688"/>
      <c r="CRH18" s="2688"/>
      <c r="CRI18" s="2688"/>
      <c r="CRJ18" s="2688"/>
      <c r="CRK18" s="2688"/>
      <c r="CRL18" s="2688"/>
      <c r="CRM18" s="2688"/>
      <c r="CRN18" s="2688"/>
      <c r="CRO18" s="2688"/>
      <c r="CRP18" s="2688"/>
      <c r="CRQ18" s="2688"/>
      <c r="CRR18" s="2688"/>
      <c r="CRS18" s="2688"/>
      <c r="CRT18" s="2688"/>
      <c r="CRU18" s="2688"/>
      <c r="CRV18" s="2688"/>
      <c r="CRW18" s="2688"/>
      <c r="CRX18" s="2688"/>
      <c r="CRY18" s="2688"/>
      <c r="CRZ18" s="2688"/>
      <c r="CSA18" s="2688"/>
      <c r="CSB18" s="2688"/>
      <c r="CSC18" s="2688"/>
      <c r="CSD18" s="2688"/>
      <c r="CSE18" s="2688"/>
      <c r="CSF18" s="2688"/>
      <c r="CSG18" s="2688"/>
      <c r="CSH18" s="2688"/>
      <c r="CSI18" s="2688"/>
      <c r="CSJ18" s="2688"/>
      <c r="CSK18" s="2688"/>
      <c r="CSL18" s="2688"/>
      <c r="CSM18" s="2688"/>
      <c r="CSN18" s="2688"/>
      <c r="CSO18" s="2688"/>
      <c r="CSP18" s="2688"/>
      <c r="CSQ18" s="2688"/>
      <c r="CSR18" s="2688"/>
      <c r="CSS18" s="2688"/>
      <c r="CST18" s="2688"/>
      <c r="CSU18" s="2688"/>
      <c r="CSV18" s="2688"/>
      <c r="CSW18" s="2688"/>
      <c r="CSX18" s="2688"/>
      <c r="CSY18" s="2688"/>
      <c r="CSZ18" s="2688"/>
      <c r="CTA18" s="2688"/>
      <c r="CTB18" s="2688"/>
      <c r="CTC18" s="2688"/>
      <c r="CTD18" s="2688"/>
      <c r="CTE18" s="2688"/>
      <c r="CTF18" s="2688"/>
      <c r="CTG18" s="2688"/>
      <c r="CTH18" s="2688"/>
      <c r="CTI18" s="2688"/>
      <c r="CTJ18" s="2688"/>
      <c r="CTK18" s="2688"/>
      <c r="CTL18" s="2688"/>
      <c r="CTM18" s="2688"/>
      <c r="CTN18" s="2688"/>
      <c r="CTO18" s="2688"/>
      <c r="CTP18" s="2688"/>
      <c r="CTQ18" s="2688"/>
      <c r="CTR18" s="2688"/>
      <c r="CTS18" s="2688"/>
      <c r="CTT18" s="2688"/>
      <c r="CTU18" s="2688"/>
      <c r="CTV18" s="2688"/>
      <c r="CTW18" s="2688"/>
      <c r="CTX18" s="2688"/>
      <c r="CTY18" s="2688"/>
      <c r="CTZ18" s="2688"/>
      <c r="CUA18" s="2688"/>
      <c r="CUB18" s="2688"/>
      <c r="CUC18" s="2688"/>
      <c r="CUD18" s="2688"/>
      <c r="CUE18" s="2688"/>
      <c r="CUF18" s="2688"/>
      <c r="CUG18" s="2688"/>
      <c r="CUH18" s="2688"/>
      <c r="CUI18" s="2688"/>
      <c r="CUJ18" s="2688"/>
      <c r="CUK18" s="2688"/>
      <c r="CUL18" s="2688"/>
      <c r="CUM18" s="2688"/>
      <c r="CUN18" s="2688"/>
      <c r="CUO18" s="2688"/>
      <c r="CUP18" s="2688"/>
      <c r="CUQ18" s="2688"/>
      <c r="CUR18" s="2688"/>
      <c r="CUS18" s="2688"/>
      <c r="CUT18" s="2688"/>
      <c r="CUU18" s="2688"/>
      <c r="CUV18" s="2688"/>
      <c r="CUW18" s="2688"/>
      <c r="CUX18" s="2688"/>
      <c r="CUY18" s="2688"/>
      <c r="CUZ18" s="2688"/>
      <c r="CVA18" s="2688"/>
      <c r="CVB18" s="2688"/>
      <c r="CVC18" s="2688"/>
      <c r="CVD18" s="2688"/>
      <c r="CVE18" s="2688"/>
      <c r="CVF18" s="2688"/>
      <c r="CVG18" s="2688"/>
      <c r="CVH18" s="2688"/>
      <c r="CVI18" s="2688"/>
      <c r="CVJ18" s="2688"/>
      <c r="CVK18" s="2688"/>
      <c r="CVL18" s="2688"/>
      <c r="CVM18" s="2688"/>
      <c r="CVN18" s="2688"/>
      <c r="CVO18" s="2688"/>
      <c r="CVP18" s="2688"/>
      <c r="CVQ18" s="2688"/>
      <c r="CVR18" s="2688"/>
      <c r="CVS18" s="2688"/>
      <c r="CVT18" s="2688"/>
      <c r="CVU18" s="2688"/>
      <c r="CVV18" s="2688"/>
      <c r="CVW18" s="2688"/>
      <c r="CVX18" s="2688"/>
      <c r="CVY18" s="2688"/>
      <c r="CVZ18" s="2688"/>
      <c r="CWA18" s="2688"/>
      <c r="CWB18" s="2688"/>
      <c r="CWC18" s="2688"/>
      <c r="CWD18" s="2688"/>
      <c r="CWE18" s="2688"/>
      <c r="CWF18" s="2688"/>
      <c r="CWG18" s="2688"/>
      <c r="CWH18" s="2688"/>
      <c r="CWI18" s="2688"/>
      <c r="CWJ18" s="2688"/>
      <c r="CWK18" s="2688"/>
      <c r="CWL18" s="2688"/>
      <c r="CWM18" s="2688"/>
      <c r="CWN18" s="2688"/>
      <c r="CWO18" s="2688"/>
      <c r="CWP18" s="2688"/>
      <c r="CWQ18" s="2688"/>
      <c r="CWR18" s="2688"/>
      <c r="CWS18" s="2688"/>
      <c r="CWT18" s="2688"/>
      <c r="CWU18" s="2688"/>
      <c r="CWV18" s="2688"/>
      <c r="CWW18" s="2688"/>
      <c r="CWX18" s="2688"/>
      <c r="CWY18" s="2688"/>
      <c r="CWZ18" s="2688"/>
      <c r="CXA18" s="2688"/>
      <c r="CXB18" s="2688"/>
      <c r="CXC18" s="2688"/>
      <c r="CXD18" s="2688"/>
      <c r="CXE18" s="2688"/>
      <c r="CXF18" s="2688"/>
      <c r="CXG18" s="2688"/>
      <c r="CXH18" s="2688"/>
      <c r="CXI18" s="2688"/>
      <c r="CXJ18" s="2688"/>
      <c r="CXK18" s="2688"/>
      <c r="CXL18" s="2688"/>
      <c r="CXM18" s="2688"/>
      <c r="CXN18" s="2688"/>
      <c r="CXO18" s="2688"/>
      <c r="CXP18" s="2688"/>
      <c r="CXQ18" s="2688"/>
      <c r="CXR18" s="2688"/>
      <c r="CXS18" s="2688"/>
      <c r="CXT18" s="2688"/>
      <c r="CXU18" s="2688"/>
      <c r="CXV18" s="2688"/>
      <c r="CXW18" s="2688"/>
      <c r="CXX18" s="2688"/>
      <c r="CXY18" s="2688"/>
      <c r="CXZ18" s="2688"/>
      <c r="CYA18" s="2688"/>
      <c r="CYB18" s="2688"/>
      <c r="CYC18" s="2688"/>
      <c r="CYD18" s="2688"/>
      <c r="CYE18" s="2688"/>
      <c r="CYF18" s="2688"/>
      <c r="CYG18" s="2688"/>
      <c r="CYH18" s="2688"/>
      <c r="CYI18" s="2688"/>
      <c r="CYJ18" s="2688"/>
      <c r="CYK18" s="2688"/>
      <c r="CYL18" s="2688"/>
      <c r="CYM18" s="2688"/>
      <c r="CYN18" s="2688"/>
      <c r="CYO18" s="2688"/>
      <c r="CYP18" s="2688"/>
      <c r="CYQ18" s="2688"/>
      <c r="CYR18" s="2688"/>
      <c r="CYS18" s="2688"/>
      <c r="CYT18" s="2688"/>
      <c r="CYU18" s="2688"/>
      <c r="CYV18" s="2688"/>
      <c r="CYW18" s="2688"/>
      <c r="CYX18" s="2688"/>
      <c r="CYY18" s="2688"/>
      <c r="CYZ18" s="2688"/>
      <c r="CZA18" s="2688"/>
      <c r="CZB18" s="2688"/>
      <c r="CZC18" s="2688"/>
      <c r="CZD18" s="2688"/>
      <c r="CZE18" s="2688"/>
      <c r="CZF18" s="2688"/>
      <c r="CZG18" s="2688"/>
      <c r="CZH18" s="2688"/>
      <c r="CZI18" s="2688"/>
      <c r="CZJ18" s="2688"/>
      <c r="CZK18" s="2688"/>
      <c r="CZL18" s="2688"/>
      <c r="CZM18" s="2688"/>
      <c r="CZN18" s="2688"/>
      <c r="CZO18" s="2688"/>
      <c r="CZP18" s="2688"/>
      <c r="CZQ18" s="2688"/>
      <c r="CZR18" s="2688"/>
      <c r="CZS18" s="2688"/>
      <c r="CZT18" s="2688"/>
      <c r="CZU18" s="2688"/>
      <c r="CZV18" s="2688"/>
      <c r="CZW18" s="2688"/>
      <c r="CZX18" s="2688"/>
      <c r="CZY18" s="2688"/>
      <c r="CZZ18" s="2688"/>
      <c r="DAA18" s="2688"/>
      <c r="DAB18" s="2688"/>
      <c r="DAC18" s="2688"/>
      <c r="DAD18" s="2688"/>
      <c r="DAE18" s="2688"/>
      <c r="DAF18" s="2688"/>
      <c r="DAG18" s="2688"/>
      <c r="DAH18" s="2688"/>
      <c r="DAI18" s="2688"/>
      <c r="DAJ18" s="2688"/>
      <c r="DAK18" s="2688"/>
      <c r="DAL18" s="2688"/>
      <c r="DAM18" s="2688"/>
      <c r="DAN18" s="2688"/>
      <c r="DAO18" s="2688"/>
      <c r="DAP18" s="2688"/>
      <c r="DAQ18" s="2688"/>
      <c r="DAR18" s="2688"/>
      <c r="DAS18" s="2688"/>
      <c r="DAT18" s="2688"/>
      <c r="DAU18" s="2688"/>
      <c r="DAV18" s="2688"/>
      <c r="DAW18" s="2688"/>
      <c r="DAX18" s="2688"/>
      <c r="DAY18" s="2688"/>
      <c r="DAZ18" s="2688"/>
      <c r="DBA18" s="2688"/>
      <c r="DBB18" s="2688"/>
      <c r="DBC18" s="2688"/>
      <c r="DBD18" s="2688"/>
      <c r="DBE18" s="2688"/>
      <c r="DBF18" s="2688"/>
      <c r="DBG18" s="2688"/>
      <c r="DBH18" s="2688"/>
      <c r="DBI18" s="2688"/>
      <c r="DBJ18" s="2688"/>
      <c r="DBK18" s="2688"/>
      <c r="DBL18" s="2688"/>
      <c r="DBM18" s="2688"/>
      <c r="DBN18" s="2688"/>
      <c r="DBO18" s="2688"/>
      <c r="DBP18" s="2688"/>
      <c r="DBQ18" s="2688"/>
      <c r="DBR18" s="2688"/>
      <c r="DBS18" s="2688"/>
      <c r="DBT18" s="2688"/>
      <c r="DBU18" s="2688"/>
      <c r="DBV18" s="2688"/>
      <c r="DBW18" s="2688"/>
      <c r="DBX18" s="2688"/>
      <c r="DBY18" s="2688"/>
      <c r="DBZ18" s="2688"/>
      <c r="DCA18" s="2688"/>
      <c r="DCB18" s="2688"/>
      <c r="DCC18" s="2688"/>
      <c r="DCD18" s="2688"/>
      <c r="DCE18" s="2688"/>
      <c r="DCF18" s="2688"/>
      <c r="DCG18" s="2688"/>
      <c r="DCH18" s="2688"/>
      <c r="DCI18" s="2688"/>
      <c r="DCJ18" s="2688"/>
      <c r="DCK18" s="2688"/>
      <c r="DCL18" s="2688"/>
      <c r="DCM18" s="2688"/>
      <c r="DCN18" s="2688"/>
      <c r="DCO18" s="2688"/>
      <c r="DCP18" s="2688"/>
      <c r="DCQ18" s="2688"/>
      <c r="DCR18" s="2688"/>
      <c r="DCS18" s="2688"/>
      <c r="DCT18" s="2688"/>
      <c r="DCU18" s="2688"/>
      <c r="DCV18" s="2688"/>
      <c r="DCW18" s="2688"/>
      <c r="DCX18" s="2688"/>
      <c r="DCY18" s="2688"/>
      <c r="DCZ18" s="2688"/>
      <c r="DDA18" s="2688"/>
      <c r="DDB18" s="2688"/>
      <c r="DDC18" s="2688"/>
      <c r="DDD18" s="2688"/>
      <c r="DDE18" s="2688"/>
      <c r="DDF18" s="2688"/>
      <c r="DDG18" s="2688"/>
      <c r="DDH18" s="2688"/>
      <c r="DDI18" s="2688"/>
      <c r="DDJ18" s="2688"/>
      <c r="DDK18" s="2688"/>
      <c r="DDL18" s="2688"/>
      <c r="DDM18" s="2688"/>
      <c r="DDN18" s="2688"/>
      <c r="DDO18" s="2688"/>
      <c r="DDP18" s="2688"/>
      <c r="DDQ18" s="2688"/>
      <c r="DDR18" s="2688"/>
      <c r="DDS18" s="2688"/>
      <c r="DDT18" s="2688"/>
      <c r="DDU18" s="2688"/>
      <c r="DDV18" s="2688"/>
      <c r="DDW18" s="2688"/>
      <c r="DDX18" s="2688"/>
      <c r="DDY18" s="2688"/>
      <c r="DDZ18" s="2688"/>
      <c r="DEA18" s="2688"/>
      <c r="DEB18" s="2688"/>
      <c r="DEC18" s="2688"/>
      <c r="DED18" s="2688"/>
      <c r="DEE18" s="2688"/>
      <c r="DEF18" s="2688"/>
      <c r="DEG18" s="2688"/>
      <c r="DEH18" s="2688"/>
      <c r="DEI18" s="2688"/>
      <c r="DEJ18" s="2688"/>
      <c r="DEK18" s="2688"/>
      <c r="DEL18" s="2688"/>
      <c r="DEM18" s="2688"/>
      <c r="DEN18" s="2688"/>
      <c r="DEO18" s="2688"/>
      <c r="DEP18" s="2688"/>
      <c r="DEQ18" s="2688"/>
      <c r="DER18" s="2688"/>
      <c r="DES18" s="2688"/>
      <c r="DET18" s="2688"/>
      <c r="DEU18" s="2688"/>
      <c r="DEV18" s="2688"/>
      <c r="DEW18" s="2688"/>
      <c r="DEX18" s="2688"/>
      <c r="DEY18" s="2688"/>
      <c r="DEZ18" s="2688"/>
      <c r="DFA18" s="2688"/>
      <c r="DFB18" s="2688"/>
      <c r="DFC18" s="2688"/>
      <c r="DFD18" s="2688"/>
      <c r="DFE18" s="2688"/>
      <c r="DFF18" s="2688"/>
      <c r="DFG18" s="2688"/>
      <c r="DFH18" s="2688"/>
      <c r="DFI18" s="2688"/>
      <c r="DFJ18" s="2688"/>
      <c r="DFK18" s="2688"/>
      <c r="DFL18" s="2688"/>
      <c r="DFM18" s="2688"/>
      <c r="DFN18" s="2688"/>
      <c r="DFO18" s="2688"/>
      <c r="DFP18" s="2688"/>
      <c r="DFQ18" s="2688"/>
      <c r="DFR18" s="2688"/>
      <c r="DFS18" s="2688"/>
      <c r="DFT18" s="2688"/>
      <c r="DFU18" s="2688"/>
      <c r="DFV18" s="2688"/>
      <c r="DFW18" s="2688"/>
      <c r="DFX18" s="2688"/>
      <c r="DFY18" s="2688"/>
      <c r="DFZ18" s="2688"/>
      <c r="DGA18" s="2688"/>
      <c r="DGB18" s="2688"/>
      <c r="DGC18" s="2688"/>
      <c r="DGD18" s="2688"/>
      <c r="DGE18" s="2688"/>
      <c r="DGF18" s="2688"/>
      <c r="DGG18" s="2688"/>
      <c r="DGH18" s="2688"/>
      <c r="DGI18" s="2688"/>
      <c r="DGJ18" s="2688"/>
      <c r="DGK18" s="2688"/>
      <c r="DGL18" s="2688"/>
      <c r="DGM18" s="2688"/>
      <c r="DGN18" s="2688"/>
      <c r="DGO18" s="2688"/>
      <c r="DGP18" s="2688"/>
      <c r="DGQ18" s="2688"/>
      <c r="DGR18" s="2688"/>
      <c r="DGS18" s="2688"/>
      <c r="DGT18" s="2688"/>
      <c r="DGU18" s="2688"/>
      <c r="DGV18" s="2688"/>
      <c r="DGW18" s="2688"/>
      <c r="DGX18" s="2688"/>
      <c r="DGY18" s="2688"/>
      <c r="DGZ18" s="2688"/>
      <c r="DHA18" s="2688"/>
      <c r="DHB18" s="2688"/>
      <c r="DHC18" s="2688"/>
      <c r="DHD18" s="2688"/>
      <c r="DHE18" s="2688"/>
      <c r="DHF18" s="2688"/>
      <c r="DHG18" s="2688"/>
      <c r="DHH18" s="2688"/>
      <c r="DHI18" s="2688"/>
      <c r="DHJ18" s="2688"/>
      <c r="DHK18" s="2688"/>
      <c r="DHL18" s="2688"/>
      <c r="DHM18" s="2688"/>
      <c r="DHN18" s="2688"/>
      <c r="DHO18" s="2688"/>
      <c r="DHP18" s="2688"/>
      <c r="DHQ18" s="2688"/>
      <c r="DHR18" s="2688"/>
      <c r="DHS18" s="2688"/>
      <c r="DHT18" s="2688"/>
      <c r="DHU18" s="2688"/>
      <c r="DHV18" s="2688"/>
      <c r="DHW18" s="2688"/>
      <c r="DHX18" s="2688"/>
      <c r="DHY18" s="2688"/>
      <c r="DHZ18" s="2688"/>
      <c r="DIA18" s="2688"/>
      <c r="DIB18" s="2688"/>
      <c r="DIC18" s="2688"/>
      <c r="DID18" s="2688"/>
      <c r="DIE18" s="2688"/>
      <c r="DIF18" s="2688"/>
      <c r="DIG18" s="2688"/>
      <c r="DIH18" s="2688"/>
      <c r="DII18" s="2688"/>
      <c r="DIJ18" s="2688"/>
      <c r="DIK18" s="2688"/>
      <c r="DIL18" s="2688"/>
      <c r="DIM18" s="2688"/>
      <c r="DIN18" s="2688"/>
      <c r="DIO18" s="2688"/>
      <c r="DIP18" s="2688"/>
      <c r="DIQ18" s="2688"/>
      <c r="DIR18" s="2688"/>
      <c r="DIS18" s="2688"/>
      <c r="DIT18" s="2688"/>
      <c r="DIU18" s="2688"/>
      <c r="DIV18" s="2688"/>
      <c r="DIW18" s="2688"/>
      <c r="DIX18" s="2688"/>
      <c r="DIY18" s="2688"/>
      <c r="DIZ18" s="2688"/>
      <c r="DJA18" s="2688"/>
      <c r="DJB18" s="2688"/>
      <c r="DJC18" s="2688"/>
      <c r="DJD18" s="2688"/>
      <c r="DJE18" s="2688"/>
      <c r="DJF18" s="2688"/>
      <c r="DJG18" s="2688"/>
      <c r="DJH18" s="2688"/>
      <c r="DJI18" s="2688"/>
      <c r="DJJ18" s="2688"/>
      <c r="DJK18" s="2688"/>
      <c r="DJL18" s="2688"/>
      <c r="DJM18" s="2688"/>
      <c r="DJN18" s="2688"/>
      <c r="DJO18" s="2688"/>
      <c r="DJP18" s="2688"/>
      <c r="DJQ18" s="2688"/>
      <c r="DJR18" s="2688"/>
      <c r="DJS18" s="2688"/>
      <c r="DJT18" s="2688"/>
      <c r="DJU18" s="2688"/>
      <c r="DJV18" s="2688"/>
      <c r="DJW18" s="2688"/>
      <c r="DJX18" s="2688"/>
      <c r="DJY18" s="2688"/>
      <c r="DJZ18" s="2688"/>
      <c r="DKA18" s="2688"/>
      <c r="DKB18" s="2688"/>
      <c r="DKC18" s="2688"/>
      <c r="DKD18" s="2688"/>
      <c r="DKE18" s="2688"/>
      <c r="DKF18" s="2688"/>
      <c r="DKG18" s="2688"/>
      <c r="DKH18" s="2688"/>
      <c r="DKI18" s="2688"/>
      <c r="DKJ18" s="2688"/>
      <c r="DKK18" s="2688"/>
      <c r="DKL18" s="2688"/>
      <c r="DKM18" s="2688"/>
      <c r="DKN18" s="2688"/>
      <c r="DKO18" s="2688"/>
      <c r="DKP18" s="2688"/>
      <c r="DKQ18" s="2688"/>
      <c r="DKR18" s="2688"/>
      <c r="DKS18" s="2688"/>
      <c r="DKT18" s="2688"/>
      <c r="DKU18" s="2688"/>
      <c r="DKV18" s="2688"/>
      <c r="DKW18" s="2688"/>
      <c r="DKX18" s="2688"/>
      <c r="DKY18" s="2688"/>
      <c r="DKZ18" s="2688"/>
      <c r="DLA18" s="2688"/>
      <c r="DLB18" s="2688"/>
      <c r="DLC18" s="2688"/>
      <c r="DLD18" s="2688"/>
      <c r="DLE18" s="2688"/>
      <c r="DLF18" s="2688"/>
      <c r="DLG18" s="2688"/>
      <c r="DLH18" s="2688"/>
      <c r="DLI18" s="2688"/>
      <c r="DLJ18" s="2688"/>
      <c r="DLK18" s="2688"/>
      <c r="DLL18" s="2688"/>
      <c r="DLM18" s="2688"/>
      <c r="DLN18" s="2688"/>
      <c r="DLO18" s="2688"/>
      <c r="DLP18" s="2688"/>
      <c r="DLQ18" s="2688"/>
      <c r="DLR18" s="2688"/>
      <c r="DLS18" s="2688"/>
      <c r="DLT18" s="2688"/>
      <c r="DLU18" s="2688"/>
      <c r="DLV18" s="2688"/>
      <c r="DLW18" s="2688"/>
      <c r="DLX18" s="2688"/>
      <c r="DLY18" s="2688"/>
      <c r="DLZ18" s="2688"/>
      <c r="DMA18" s="2688"/>
      <c r="DMB18" s="2688"/>
      <c r="DMC18" s="2688"/>
      <c r="DMD18" s="2688"/>
      <c r="DME18" s="2688"/>
      <c r="DMF18" s="2688"/>
      <c r="DMG18" s="2688"/>
      <c r="DMH18" s="2688"/>
      <c r="DMI18" s="2688"/>
      <c r="DMJ18" s="2688"/>
      <c r="DMK18" s="2688"/>
      <c r="DML18" s="2688"/>
      <c r="DMM18" s="2688"/>
      <c r="DMN18" s="2688"/>
      <c r="DMO18" s="2688"/>
      <c r="DMP18" s="2688"/>
      <c r="DMQ18" s="2688"/>
      <c r="DMR18" s="2688"/>
      <c r="DMS18" s="2688"/>
      <c r="DMT18" s="2688"/>
      <c r="DMU18" s="2688"/>
      <c r="DMV18" s="2688"/>
      <c r="DMW18" s="2688"/>
      <c r="DMX18" s="2688"/>
      <c r="DMY18" s="2688"/>
      <c r="DMZ18" s="2688"/>
      <c r="DNA18" s="2688"/>
      <c r="DNB18" s="2688"/>
      <c r="DNC18" s="2688"/>
      <c r="DND18" s="2688"/>
      <c r="DNE18" s="2688"/>
      <c r="DNF18" s="2688"/>
      <c r="DNG18" s="2688"/>
      <c r="DNH18" s="2688"/>
      <c r="DNI18" s="2688"/>
      <c r="DNJ18" s="2688"/>
      <c r="DNK18" s="2688"/>
      <c r="DNL18" s="2688"/>
      <c r="DNM18" s="2688"/>
      <c r="DNN18" s="2688"/>
      <c r="DNO18" s="2688"/>
      <c r="DNP18" s="2688"/>
      <c r="DNQ18" s="2688"/>
      <c r="DNR18" s="2688"/>
      <c r="DNS18" s="2688"/>
      <c r="DNT18" s="2688"/>
      <c r="DNU18" s="2688"/>
      <c r="DNV18" s="2688"/>
      <c r="DNW18" s="2688"/>
      <c r="DNX18" s="2688"/>
      <c r="DNY18" s="2688"/>
      <c r="DNZ18" s="2688"/>
      <c r="DOA18" s="2688"/>
      <c r="DOB18" s="2688"/>
      <c r="DOC18" s="2688"/>
      <c r="DOD18" s="2688"/>
      <c r="DOE18" s="2688"/>
      <c r="DOF18" s="2688"/>
      <c r="DOG18" s="2688"/>
      <c r="DOH18" s="2688"/>
      <c r="DOI18" s="2688"/>
      <c r="DOJ18" s="2688"/>
      <c r="DOK18" s="2688"/>
      <c r="DOL18" s="2688"/>
      <c r="DOM18" s="2688"/>
      <c r="DON18" s="2688"/>
      <c r="DOO18" s="2688"/>
      <c r="DOP18" s="2688"/>
      <c r="DOQ18" s="2688"/>
      <c r="DOR18" s="2688"/>
      <c r="DOS18" s="2688"/>
      <c r="DOT18" s="2688"/>
      <c r="DOU18" s="2688"/>
      <c r="DOV18" s="2688"/>
      <c r="DOW18" s="2688"/>
      <c r="DOX18" s="2688"/>
      <c r="DOY18" s="2688"/>
      <c r="DOZ18" s="2688"/>
      <c r="DPA18" s="2688"/>
      <c r="DPB18" s="2688"/>
      <c r="DPC18" s="2688"/>
      <c r="DPD18" s="2688"/>
      <c r="DPE18" s="2688"/>
      <c r="DPF18" s="2688"/>
      <c r="DPG18" s="2688"/>
      <c r="DPH18" s="2688"/>
      <c r="DPI18" s="2688"/>
      <c r="DPJ18" s="2688"/>
      <c r="DPK18" s="2688"/>
      <c r="DPL18" s="2688"/>
      <c r="DPM18" s="2688"/>
      <c r="DPN18" s="2688"/>
      <c r="DPO18" s="2688"/>
      <c r="DPP18" s="2688"/>
      <c r="DPQ18" s="2688"/>
      <c r="DPR18" s="2688"/>
      <c r="DPS18" s="2688"/>
      <c r="DPT18" s="2688"/>
      <c r="DPU18" s="2688"/>
      <c r="DPV18" s="2688"/>
      <c r="DPW18" s="2688"/>
      <c r="DPX18" s="2688"/>
      <c r="DPY18" s="2688"/>
      <c r="DPZ18" s="2688"/>
      <c r="DQA18" s="2688"/>
      <c r="DQB18" s="2688"/>
      <c r="DQC18" s="2688"/>
      <c r="DQD18" s="2688"/>
      <c r="DQE18" s="2688"/>
      <c r="DQF18" s="2688"/>
      <c r="DQG18" s="2688"/>
      <c r="DQH18" s="2688"/>
      <c r="DQI18" s="2688"/>
      <c r="DQJ18" s="2688"/>
      <c r="DQK18" s="2688"/>
      <c r="DQL18" s="2688"/>
      <c r="DQM18" s="2688"/>
      <c r="DQN18" s="2688"/>
      <c r="DQO18" s="2688"/>
      <c r="DQP18" s="2688"/>
      <c r="DQQ18" s="2688"/>
      <c r="DQR18" s="2688"/>
      <c r="DQS18" s="2688"/>
      <c r="DQT18" s="2688"/>
      <c r="DQU18" s="2688"/>
      <c r="DQV18" s="2688"/>
      <c r="DQW18" s="2688"/>
      <c r="DQX18" s="2688"/>
      <c r="DQY18" s="2688"/>
      <c r="DQZ18" s="2688"/>
      <c r="DRA18" s="2688"/>
      <c r="DRB18" s="2688"/>
      <c r="DRC18" s="2688"/>
      <c r="DRD18" s="2688"/>
      <c r="DRE18" s="2688"/>
      <c r="DRF18" s="2688"/>
      <c r="DRG18" s="2688"/>
      <c r="DRH18" s="2688"/>
      <c r="DRI18" s="2688"/>
      <c r="DRJ18" s="2688"/>
      <c r="DRK18" s="2688"/>
      <c r="DRL18" s="2688"/>
      <c r="DRM18" s="2688"/>
      <c r="DRN18" s="2688"/>
      <c r="DRO18" s="2688"/>
      <c r="DRP18" s="2688"/>
      <c r="DRQ18" s="2688"/>
      <c r="DRR18" s="2688"/>
      <c r="DRS18" s="2688"/>
      <c r="DRT18" s="2688"/>
      <c r="DRU18" s="2688"/>
      <c r="DRV18" s="2688"/>
      <c r="DRW18" s="2688"/>
      <c r="DRX18" s="2688"/>
      <c r="DRY18" s="2688"/>
      <c r="DRZ18" s="2688"/>
      <c r="DSA18" s="2688"/>
      <c r="DSB18" s="2688"/>
      <c r="DSC18" s="2688"/>
      <c r="DSD18" s="2688"/>
      <c r="DSE18" s="2688"/>
      <c r="DSF18" s="2688"/>
      <c r="DSG18" s="2688"/>
      <c r="DSH18" s="2688"/>
      <c r="DSI18" s="2688"/>
      <c r="DSJ18" s="2688"/>
      <c r="DSK18" s="2688"/>
      <c r="DSL18" s="2688"/>
      <c r="DSM18" s="2688"/>
      <c r="DSN18" s="2688"/>
      <c r="DSO18" s="2688"/>
      <c r="DSP18" s="2688"/>
      <c r="DSQ18" s="2688"/>
      <c r="DSR18" s="2688"/>
      <c r="DSS18" s="2688"/>
      <c r="DST18" s="2688"/>
      <c r="DSU18" s="2688"/>
      <c r="DSV18" s="2688"/>
      <c r="DSW18" s="2688"/>
      <c r="DSX18" s="2688"/>
      <c r="DSY18" s="2688"/>
      <c r="DSZ18" s="2688"/>
      <c r="DTA18" s="2688"/>
      <c r="DTB18" s="2688"/>
      <c r="DTC18" s="2688"/>
      <c r="DTD18" s="2688"/>
      <c r="DTE18" s="2688"/>
      <c r="DTF18" s="2688"/>
      <c r="DTG18" s="2688"/>
      <c r="DTH18" s="2688"/>
      <c r="DTI18" s="2688"/>
      <c r="DTJ18" s="2688"/>
      <c r="DTK18" s="2688"/>
      <c r="DTL18" s="2688"/>
      <c r="DTM18" s="2688"/>
      <c r="DTN18" s="2688"/>
      <c r="DTO18" s="2688"/>
      <c r="DTP18" s="2688"/>
      <c r="DTQ18" s="2688"/>
      <c r="DTR18" s="2688"/>
      <c r="DTS18" s="2688"/>
      <c r="DTT18" s="2688"/>
      <c r="DTU18" s="2688"/>
      <c r="DTV18" s="2688"/>
      <c r="DTW18" s="2688"/>
      <c r="DTX18" s="2688"/>
      <c r="DTY18" s="2688"/>
      <c r="DTZ18" s="2688"/>
      <c r="DUA18" s="2688"/>
      <c r="DUB18" s="2688"/>
      <c r="DUC18" s="2688"/>
      <c r="DUD18" s="2688"/>
      <c r="DUE18" s="2688"/>
      <c r="DUF18" s="2688"/>
      <c r="DUG18" s="2688"/>
      <c r="DUH18" s="2688"/>
      <c r="DUI18" s="2688"/>
      <c r="DUJ18" s="2688"/>
      <c r="DUK18" s="2688"/>
      <c r="DUL18" s="2688"/>
      <c r="DUM18" s="2688"/>
      <c r="DUN18" s="2688"/>
      <c r="DUO18" s="2688"/>
      <c r="DUP18" s="2688"/>
      <c r="DUQ18" s="2688"/>
      <c r="DUR18" s="2688"/>
      <c r="DUS18" s="2688"/>
      <c r="DUT18" s="2688"/>
      <c r="DUU18" s="2688"/>
      <c r="DUV18" s="2688"/>
      <c r="DUW18" s="2688"/>
      <c r="DUX18" s="2688"/>
      <c r="DUY18" s="2688"/>
      <c r="DUZ18" s="2688"/>
      <c r="DVA18" s="2688"/>
      <c r="DVB18" s="2688"/>
      <c r="DVC18" s="2688"/>
      <c r="DVD18" s="2688"/>
      <c r="DVE18" s="2688"/>
      <c r="DVF18" s="2688"/>
      <c r="DVG18" s="2688"/>
      <c r="DVH18" s="2688"/>
      <c r="DVI18" s="2688"/>
      <c r="DVJ18" s="2688"/>
      <c r="DVK18" s="2688"/>
      <c r="DVL18" s="2688"/>
      <c r="DVM18" s="2688"/>
      <c r="DVN18" s="2688"/>
      <c r="DVO18" s="2688"/>
      <c r="DVP18" s="2688"/>
      <c r="DVQ18" s="2688"/>
      <c r="DVR18" s="2688"/>
      <c r="DVS18" s="2688"/>
      <c r="DVT18" s="2688"/>
      <c r="DVU18" s="2688"/>
      <c r="DVV18" s="2688"/>
      <c r="DVW18" s="2688"/>
      <c r="DVX18" s="2688"/>
      <c r="DVY18" s="2688"/>
      <c r="DVZ18" s="2688"/>
      <c r="DWA18" s="2688"/>
      <c r="DWB18" s="2688"/>
      <c r="DWC18" s="2688"/>
      <c r="DWD18" s="2688"/>
      <c r="DWE18" s="2688"/>
      <c r="DWF18" s="2688"/>
      <c r="DWG18" s="2688"/>
      <c r="DWH18" s="2688"/>
      <c r="DWI18" s="2688"/>
      <c r="DWJ18" s="2688"/>
      <c r="DWK18" s="2688"/>
      <c r="DWL18" s="2688"/>
      <c r="DWM18" s="2688"/>
      <c r="DWN18" s="2688"/>
      <c r="DWO18" s="2688"/>
      <c r="DWP18" s="2688"/>
      <c r="DWQ18" s="2688"/>
      <c r="DWR18" s="2688"/>
      <c r="DWS18" s="2688"/>
      <c r="DWT18" s="2688"/>
      <c r="DWU18" s="2688"/>
      <c r="DWV18" s="2688"/>
      <c r="DWW18" s="2688"/>
      <c r="DWX18" s="2688"/>
      <c r="DWY18" s="2688"/>
      <c r="DWZ18" s="2688"/>
      <c r="DXA18" s="2688"/>
      <c r="DXB18" s="2688"/>
      <c r="DXC18" s="2688"/>
      <c r="DXD18" s="2688"/>
      <c r="DXE18" s="2688"/>
      <c r="DXF18" s="2688"/>
      <c r="DXG18" s="2688"/>
      <c r="DXH18" s="2688"/>
      <c r="DXI18" s="2688"/>
      <c r="DXJ18" s="2688"/>
      <c r="DXK18" s="2688"/>
      <c r="DXL18" s="2688"/>
      <c r="DXM18" s="2688"/>
      <c r="DXN18" s="2688"/>
      <c r="DXO18" s="2688"/>
      <c r="DXP18" s="2688"/>
      <c r="DXQ18" s="2688"/>
      <c r="DXR18" s="2688"/>
      <c r="DXS18" s="2688"/>
      <c r="DXT18" s="2688"/>
      <c r="DXU18" s="2688"/>
      <c r="DXV18" s="2688"/>
      <c r="DXW18" s="2688"/>
      <c r="DXX18" s="2688"/>
      <c r="DXY18" s="2688"/>
      <c r="DXZ18" s="2688"/>
      <c r="DYA18" s="2688"/>
      <c r="DYB18" s="2688"/>
      <c r="DYC18" s="2688"/>
      <c r="DYD18" s="2688"/>
      <c r="DYE18" s="2688"/>
      <c r="DYF18" s="2688"/>
      <c r="DYG18" s="2688"/>
      <c r="DYH18" s="2688"/>
      <c r="DYI18" s="2688"/>
      <c r="DYJ18" s="2688"/>
      <c r="DYK18" s="2688"/>
      <c r="DYL18" s="2688"/>
      <c r="DYM18" s="2688"/>
      <c r="DYN18" s="2688"/>
      <c r="DYO18" s="2688"/>
      <c r="DYP18" s="2688"/>
      <c r="DYQ18" s="2688"/>
      <c r="DYR18" s="2688"/>
      <c r="DYS18" s="2688"/>
      <c r="DYT18" s="2688"/>
      <c r="DYU18" s="2688"/>
      <c r="DYV18" s="2688"/>
      <c r="DYW18" s="2688"/>
      <c r="DYX18" s="2688"/>
      <c r="DYY18" s="2688"/>
      <c r="DYZ18" s="2688"/>
      <c r="DZA18" s="2688"/>
      <c r="DZB18" s="2688"/>
      <c r="DZC18" s="2688"/>
      <c r="DZD18" s="2688"/>
      <c r="DZE18" s="2688"/>
      <c r="DZF18" s="2688"/>
      <c r="DZG18" s="2688"/>
      <c r="DZH18" s="2688"/>
      <c r="DZI18" s="2688"/>
      <c r="DZJ18" s="2688"/>
      <c r="DZK18" s="2688"/>
      <c r="DZL18" s="2688"/>
      <c r="DZM18" s="2688"/>
      <c r="DZN18" s="2688"/>
      <c r="DZO18" s="2688"/>
      <c r="DZP18" s="2688"/>
      <c r="DZQ18" s="2688"/>
      <c r="DZR18" s="2688"/>
      <c r="DZS18" s="2688"/>
      <c r="DZT18" s="2688"/>
      <c r="DZU18" s="2688"/>
      <c r="DZV18" s="2688"/>
      <c r="DZW18" s="2688"/>
      <c r="DZX18" s="2688"/>
      <c r="DZY18" s="2688"/>
      <c r="DZZ18" s="2688"/>
      <c r="EAA18" s="2688"/>
      <c r="EAB18" s="2688"/>
      <c r="EAC18" s="2688"/>
      <c r="EAD18" s="2688"/>
      <c r="EAE18" s="2688"/>
      <c r="EAF18" s="2688"/>
      <c r="EAG18" s="2688"/>
      <c r="EAH18" s="2688"/>
      <c r="EAI18" s="2688"/>
      <c r="EAJ18" s="2688"/>
      <c r="EAK18" s="2688"/>
      <c r="EAL18" s="2688"/>
      <c r="EAM18" s="2688"/>
      <c r="EAN18" s="2688"/>
      <c r="EAO18" s="2688"/>
      <c r="EAP18" s="2688"/>
      <c r="EAQ18" s="2688"/>
      <c r="EAR18" s="2688"/>
      <c r="EAS18" s="2688"/>
      <c r="EAT18" s="2688"/>
      <c r="EAU18" s="2688"/>
      <c r="EAV18" s="2688"/>
      <c r="EAW18" s="2688"/>
      <c r="EAX18" s="2688"/>
      <c r="EAY18" s="2688"/>
      <c r="EAZ18" s="2688"/>
      <c r="EBA18" s="2688"/>
      <c r="EBB18" s="2688"/>
      <c r="EBC18" s="2688"/>
      <c r="EBD18" s="2688"/>
      <c r="EBE18" s="2688"/>
      <c r="EBF18" s="2688"/>
      <c r="EBG18" s="2688"/>
      <c r="EBH18" s="2688"/>
      <c r="EBI18" s="2688"/>
      <c r="EBJ18" s="2688"/>
      <c r="EBK18" s="2688"/>
      <c r="EBL18" s="2688"/>
      <c r="EBM18" s="2688"/>
      <c r="EBN18" s="2688"/>
      <c r="EBO18" s="2688"/>
      <c r="EBP18" s="2688"/>
      <c r="EBQ18" s="2688"/>
      <c r="EBR18" s="2688"/>
      <c r="EBS18" s="2688"/>
      <c r="EBT18" s="2688"/>
      <c r="EBU18" s="2688"/>
      <c r="EBV18" s="2688"/>
      <c r="EBW18" s="2688"/>
      <c r="EBX18" s="2688"/>
      <c r="EBY18" s="2688"/>
      <c r="EBZ18" s="2688"/>
      <c r="ECA18" s="2688"/>
      <c r="ECB18" s="2688"/>
      <c r="ECC18" s="2688"/>
      <c r="ECD18" s="2688"/>
      <c r="ECE18" s="2688"/>
      <c r="ECF18" s="2688"/>
      <c r="ECG18" s="2688"/>
      <c r="ECH18" s="2688"/>
      <c r="ECI18" s="2688"/>
      <c r="ECJ18" s="2688"/>
      <c r="ECK18" s="2688"/>
      <c r="ECL18" s="2688"/>
      <c r="ECM18" s="2688"/>
      <c r="ECN18" s="2688"/>
      <c r="ECO18" s="2688"/>
      <c r="ECP18" s="2688"/>
      <c r="ECQ18" s="2688"/>
      <c r="ECR18" s="2688"/>
      <c r="ECS18" s="2688"/>
      <c r="ECT18" s="2688"/>
      <c r="ECU18" s="2688"/>
      <c r="ECV18" s="2688"/>
      <c r="ECW18" s="2688"/>
      <c r="ECX18" s="2688"/>
      <c r="ECY18" s="2688"/>
      <c r="ECZ18" s="2688"/>
      <c r="EDA18" s="2688"/>
      <c r="EDB18" s="2688"/>
      <c r="EDC18" s="2688"/>
      <c r="EDD18" s="2688"/>
      <c r="EDE18" s="2688"/>
      <c r="EDF18" s="2688"/>
      <c r="EDG18" s="2688"/>
      <c r="EDH18" s="2688"/>
      <c r="EDI18" s="2688"/>
      <c r="EDJ18" s="2688"/>
      <c r="EDK18" s="2688"/>
      <c r="EDL18" s="2688"/>
      <c r="EDM18" s="2688"/>
      <c r="EDN18" s="2688"/>
      <c r="EDO18" s="2688"/>
      <c r="EDP18" s="2688"/>
      <c r="EDQ18" s="2688"/>
      <c r="EDR18" s="2688"/>
      <c r="EDS18" s="2688"/>
      <c r="EDT18" s="2688"/>
      <c r="EDU18" s="2688"/>
      <c r="EDV18" s="2688"/>
      <c r="EDW18" s="2688"/>
      <c r="EDX18" s="2688"/>
      <c r="EDY18" s="2688"/>
      <c r="EDZ18" s="2688"/>
      <c r="EEA18" s="2688"/>
      <c r="EEB18" s="2688"/>
      <c r="EEC18" s="2688"/>
      <c r="EED18" s="2688"/>
      <c r="EEE18" s="2688"/>
      <c r="EEF18" s="2688"/>
      <c r="EEG18" s="2688"/>
      <c r="EEH18" s="2688"/>
      <c r="EEI18" s="2688"/>
      <c r="EEJ18" s="2688"/>
      <c r="EEK18" s="2688"/>
      <c r="EEL18" s="2688"/>
      <c r="EEM18" s="2688"/>
      <c r="EEN18" s="2688"/>
      <c r="EEO18" s="2688"/>
      <c r="EEP18" s="2688"/>
      <c r="EEQ18" s="2688"/>
      <c r="EER18" s="2688"/>
      <c r="EES18" s="2688"/>
      <c r="EET18" s="2688"/>
      <c r="EEU18" s="2688"/>
      <c r="EEV18" s="2688"/>
      <c r="EEW18" s="2688"/>
      <c r="EEX18" s="2688"/>
      <c r="EEY18" s="2688"/>
      <c r="EEZ18" s="2688"/>
      <c r="EFA18" s="2688"/>
      <c r="EFB18" s="2688"/>
      <c r="EFC18" s="2688"/>
      <c r="EFD18" s="2688"/>
      <c r="EFE18" s="2688"/>
      <c r="EFF18" s="2688"/>
      <c r="EFG18" s="2688"/>
      <c r="EFH18" s="2688"/>
      <c r="EFI18" s="2688"/>
      <c r="EFJ18" s="2688"/>
      <c r="EFK18" s="2688"/>
      <c r="EFL18" s="2688"/>
      <c r="EFM18" s="2688"/>
      <c r="EFN18" s="2688"/>
      <c r="EFO18" s="2688"/>
      <c r="EFP18" s="2688"/>
      <c r="EFQ18" s="2688"/>
      <c r="EFR18" s="2688"/>
      <c r="EFS18" s="2688"/>
      <c r="EFT18" s="2688"/>
      <c r="EFU18" s="2688"/>
      <c r="EFV18" s="2688"/>
      <c r="EFW18" s="2688"/>
      <c r="EFX18" s="2688"/>
      <c r="EFY18" s="2688"/>
      <c r="EFZ18" s="2688"/>
      <c r="EGA18" s="2688"/>
      <c r="EGB18" s="2688"/>
      <c r="EGC18" s="2688"/>
      <c r="EGD18" s="2688"/>
      <c r="EGE18" s="2688"/>
      <c r="EGF18" s="2688"/>
      <c r="EGG18" s="2688"/>
      <c r="EGH18" s="2688"/>
      <c r="EGI18" s="2688"/>
      <c r="EGJ18" s="2688"/>
      <c r="EGK18" s="2688"/>
      <c r="EGL18" s="2688"/>
      <c r="EGM18" s="2688"/>
      <c r="EGN18" s="2688"/>
      <c r="EGO18" s="2688"/>
      <c r="EGP18" s="2688"/>
      <c r="EGQ18" s="2688"/>
      <c r="EGR18" s="2688"/>
      <c r="EGS18" s="2688"/>
      <c r="EGT18" s="2688"/>
      <c r="EGU18" s="2688"/>
      <c r="EGV18" s="2688"/>
      <c r="EGW18" s="2688"/>
      <c r="EGX18" s="2688"/>
      <c r="EGY18" s="2688"/>
      <c r="EGZ18" s="2688"/>
      <c r="EHA18" s="2688"/>
      <c r="EHB18" s="2688"/>
      <c r="EHC18" s="2688"/>
      <c r="EHD18" s="2688"/>
      <c r="EHE18" s="2688"/>
      <c r="EHF18" s="2688"/>
      <c r="EHG18" s="2688"/>
      <c r="EHH18" s="2688"/>
      <c r="EHI18" s="2688"/>
      <c r="EHJ18" s="2688"/>
      <c r="EHK18" s="2688"/>
      <c r="EHL18" s="2688"/>
      <c r="EHM18" s="2688"/>
      <c r="EHN18" s="2688"/>
      <c r="EHO18" s="2688"/>
      <c r="EHP18" s="2688"/>
      <c r="EHQ18" s="2688"/>
      <c r="EHR18" s="2688"/>
      <c r="EHS18" s="2688"/>
      <c r="EHT18" s="2688"/>
      <c r="EHU18" s="2688"/>
      <c r="EHV18" s="2688"/>
      <c r="EHW18" s="2688"/>
      <c r="EHX18" s="2688"/>
      <c r="EHY18" s="2688"/>
      <c r="EHZ18" s="2688"/>
      <c r="EIA18" s="2688"/>
      <c r="EIB18" s="2688"/>
      <c r="EIC18" s="2688"/>
      <c r="EID18" s="2688"/>
      <c r="EIE18" s="2688"/>
      <c r="EIF18" s="2688"/>
      <c r="EIG18" s="2688"/>
      <c r="EIH18" s="2688"/>
      <c r="EII18" s="2688"/>
      <c r="EIJ18" s="2688"/>
      <c r="EIK18" s="2688"/>
      <c r="EIL18" s="2688"/>
      <c r="EIM18" s="2688"/>
      <c r="EIN18" s="2688"/>
      <c r="EIO18" s="2688"/>
      <c r="EIP18" s="2688"/>
      <c r="EIQ18" s="2688"/>
      <c r="EIR18" s="2688"/>
      <c r="EIS18" s="2688"/>
      <c r="EIT18" s="2688"/>
      <c r="EIU18" s="2688"/>
      <c r="EIV18" s="2688"/>
      <c r="EIW18" s="2688"/>
      <c r="EIX18" s="2688"/>
      <c r="EIY18" s="2688"/>
      <c r="EIZ18" s="2688"/>
      <c r="EJA18" s="2688"/>
      <c r="EJB18" s="2688"/>
      <c r="EJC18" s="2688"/>
      <c r="EJD18" s="2688"/>
      <c r="EJE18" s="2688"/>
      <c r="EJF18" s="2688"/>
      <c r="EJG18" s="2688"/>
      <c r="EJH18" s="2688"/>
      <c r="EJI18" s="2688"/>
      <c r="EJJ18" s="2688"/>
      <c r="EJK18" s="2688"/>
      <c r="EJL18" s="2688"/>
      <c r="EJM18" s="2688"/>
      <c r="EJN18" s="2688"/>
      <c r="EJO18" s="2688"/>
      <c r="EJP18" s="2688"/>
      <c r="EJQ18" s="2688"/>
      <c r="EJR18" s="2688"/>
      <c r="EJS18" s="2688"/>
      <c r="EJT18" s="2688"/>
      <c r="EJU18" s="2688"/>
      <c r="EJV18" s="2688"/>
      <c r="EJW18" s="2688"/>
      <c r="EJX18" s="2688"/>
      <c r="EJY18" s="2688"/>
      <c r="EJZ18" s="2688"/>
      <c r="EKA18" s="2688"/>
      <c r="EKB18" s="2688"/>
      <c r="EKC18" s="2688"/>
      <c r="EKD18" s="2688"/>
      <c r="EKE18" s="2688"/>
      <c r="EKF18" s="2688"/>
      <c r="EKG18" s="2688"/>
      <c r="EKH18" s="2688"/>
      <c r="EKI18" s="2688"/>
      <c r="EKJ18" s="2688"/>
      <c r="EKK18" s="2688"/>
      <c r="EKL18" s="2688"/>
      <c r="EKM18" s="2688"/>
      <c r="EKN18" s="2688"/>
      <c r="EKO18" s="2688"/>
      <c r="EKP18" s="2688"/>
      <c r="EKQ18" s="2688"/>
      <c r="EKR18" s="2688"/>
      <c r="EKS18" s="2688"/>
      <c r="EKT18" s="2688"/>
      <c r="EKU18" s="2688"/>
      <c r="EKV18" s="2688"/>
      <c r="EKW18" s="2688"/>
      <c r="EKX18" s="2688"/>
      <c r="EKY18" s="2688"/>
      <c r="EKZ18" s="2688"/>
      <c r="ELA18" s="2688"/>
      <c r="ELB18" s="2688"/>
      <c r="ELC18" s="2688"/>
      <c r="ELD18" s="2688"/>
      <c r="ELE18" s="2688"/>
      <c r="ELF18" s="2688"/>
      <c r="ELG18" s="2688"/>
      <c r="ELH18" s="2688"/>
      <c r="ELI18" s="2688"/>
      <c r="ELJ18" s="2688"/>
      <c r="ELK18" s="2688"/>
      <c r="ELL18" s="2688"/>
      <c r="ELM18" s="2688"/>
      <c r="ELN18" s="2688"/>
      <c r="ELO18" s="2688"/>
      <c r="ELP18" s="2688"/>
      <c r="ELQ18" s="2688"/>
      <c r="ELR18" s="2688"/>
      <c r="ELS18" s="2688"/>
      <c r="ELT18" s="2688"/>
      <c r="ELU18" s="2688"/>
      <c r="ELV18" s="2688"/>
      <c r="ELW18" s="2688"/>
      <c r="ELX18" s="2688"/>
      <c r="ELY18" s="2688"/>
      <c r="ELZ18" s="2688"/>
      <c r="EMA18" s="2688"/>
      <c r="EMB18" s="2688"/>
      <c r="EMC18" s="2688"/>
      <c r="EMD18" s="2688"/>
      <c r="EME18" s="2688"/>
      <c r="EMF18" s="2688"/>
      <c r="EMG18" s="2688"/>
      <c r="EMH18" s="2688"/>
      <c r="EMI18" s="2688"/>
      <c r="EMJ18" s="2688"/>
      <c r="EMK18" s="2688"/>
      <c r="EML18" s="2688"/>
      <c r="EMM18" s="2688"/>
      <c r="EMN18" s="2688"/>
      <c r="EMO18" s="2688"/>
      <c r="EMP18" s="2688"/>
      <c r="EMQ18" s="2688"/>
      <c r="EMR18" s="2688"/>
      <c r="EMS18" s="2688"/>
      <c r="EMT18" s="2688"/>
      <c r="EMU18" s="2688"/>
      <c r="EMV18" s="2688"/>
      <c r="EMW18" s="2688"/>
      <c r="EMX18" s="2688"/>
      <c r="EMY18" s="2688"/>
      <c r="EMZ18" s="2688"/>
      <c r="ENA18" s="2688"/>
      <c r="ENB18" s="2688"/>
      <c r="ENC18" s="2688"/>
      <c r="END18" s="2688"/>
      <c r="ENE18" s="2688"/>
      <c r="ENF18" s="2688"/>
      <c r="ENG18" s="2688"/>
      <c r="ENH18" s="2688"/>
      <c r="ENI18" s="2688"/>
      <c r="ENJ18" s="2688"/>
      <c r="ENK18" s="2688"/>
      <c r="ENL18" s="2688"/>
      <c r="ENM18" s="2688"/>
      <c r="ENN18" s="2688"/>
      <c r="ENO18" s="2688"/>
      <c r="ENP18" s="2688"/>
      <c r="ENQ18" s="2688"/>
      <c r="ENR18" s="2688"/>
      <c r="ENS18" s="2688"/>
      <c r="ENT18" s="2688"/>
      <c r="ENU18" s="2688"/>
      <c r="ENV18" s="2688"/>
      <c r="ENW18" s="2688"/>
      <c r="ENX18" s="2688"/>
      <c r="ENY18" s="2688"/>
      <c r="ENZ18" s="2688"/>
      <c r="EOA18" s="2688"/>
      <c r="EOB18" s="2688"/>
      <c r="EOC18" s="2688"/>
      <c r="EOD18" s="2688"/>
      <c r="EOE18" s="2688"/>
      <c r="EOF18" s="2688"/>
      <c r="EOG18" s="2688"/>
      <c r="EOH18" s="2688"/>
      <c r="EOI18" s="2688"/>
      <c r="EOJ18" s="2688"/>
      <c r="EOK18" s="2688"/>
      <c r="EOL18" s="2688"/>
      <c r="EOM18" s="2688"/>
      <c r="EON18" s="2688"/>
      <c r="EOO18" s="2688"/>
      <c r="EOP18" s="2688"/>
      <c r="EOQ18" s="2688"/>
      <c r="EOR18" s="2688"/>
      <c r="EOS18" s="2688"/>
      <c r="EOT18" s="2688"/>
      <c r="EOU18" s="2688"/>
      <c r="EOV18" s="2688"/>
      <c r="EOW18" s="2688"/>
      <c r="EOX18" s="2688"/>
      <c r="EOY18" s="2688"/>
      <c r="EOZ18" s="2688"/>
      <c r="EPA18" s="2688"/>
      <c r="EPB18" s="2688"/>
      <c r="EPC18" s="2688"/>
      <c r="EPD18" s="2688"/>
      <c r="EPE18" s="2688"/>
      <c r="EPF18" s="2688"/>
      <c r="EPG18" s="2688"/>
      <c r="EPH18" s="2688"/>
      <c r="EPI18" s="2688"/>
      <c r="EPJ18" s="2688"/>
      <c r="EPK18" s="2688"/>
      <c r="EPL18" s="2688"/>
      <c r="EPM18" s="2688"/>
      <c r="EPN18" s="2688"/>
      <c r="EPO18" s="2688"/>
      <c r="EPP18" s="2688"/>
      <c r="EPQ18" s="2688"/>
      <c r="EPR18" s="2688"/>
      <c r="EPS18" s="2688"/>
      <c r="EPT18" s="2688"/>
      <c r="EPU18" s="2688"/>
      <c r="EPV18" s="2688"/>
      <c r="EPW18" s="2688"/>
      <c r="EPX18" s="2688"/>
      <c r="EPY18" s="2688"/>
      <c r="EPZ18" s="2688"/>
      <c r="EQA18" s="2688"/>
      <c r="EQB18" s="2688"/>
      <c r="EQC18" s="2688"/>
      <c r="EQD18" s="2688"/>
      <c r="EQE18" s="2688"/>
      <c r="EQF18" s="2688"/>
      <c r="EQG18" s="2688"/>
      <c r="EQH18" s="2688"/>
      <c r="EQI18" s="2688"/>
      <c r="EQJ18" s="2688"/>
      <c r="EQK18" s="2688"/>
      <c r="EQL18" s="2688"/>
      <c r="EQM18" s="2688"/>
      <c r="EQN18" s="2688"/>
      <c r="EQO18" s="2688"/>
      <c r="EQP18" s="2688"/>
      <c r="EQQ18" s="2688"/>
      <c r="EQR18" s="2688"/>
      <c r="EQS18" s="2688"/>
      <c r="EQT18" s="2688"/>
      <c r="EQU18" s="2688"/>
      <c r="EQV18" s="2688"/>
      <c r="EQW18" s="2688"/>
      <c r="EQX18" s="2688"/>
      <c r="EQY18" s="2688"/>
      <c r="EQZ18" s="2688"/>
      <c r="ERA18" s="2688"/>
      <c r="ERB18" s="2688"/>
      <c r="ERC18" s="2688"/>
      <c r="ERD18" s="2688"/>
      <c r="ERE18" s="2688"/>
      <c r="ERF18" s="2688"/>
      <c r="ERG18" s="2688"/>
      <c r="ERH18" s="2688"/>
      <c r="ERI18" s="2688"/>
      <c r="ERJ18" s="2688"/>
      <c r="ERK18" s="2688"/>
      <c r="ERL18" s="2688"/>
      <c r="ERM18" s="2688"/>
      <c r="ERN18" s="2688"/>
      <c r="ERO18" s="2688"/>
      <c r="ERP18" s="2688"/>
      <c r="ERQ18" s="2688"/>
      <c r="ERR18" s="2688"/>
      <c r="ERS18" s="2688"/>
      <c r="ERT18" s="2688"/>
      <c r="ERU18" s="2688"/>
      <c r="ERV18" s="2688"/>
      <c r="ERW18" s="2688"/>
      <c r="ERX18" s="2688"/>
      <c r="ERY18" s="2688"/>
      <c r="ERZ18" s="2688"/>
      <c r="ESA18" s="2688"/>
      <c r="ESB18" s="2688"/>
      <c r="ESC18" s="2688"/>
      <c r="ESD18" s="2688"/>
      <c r="ESE18" s="2688"/>
      <c r="ESF18" s="2688"/>
      <c r="ESG18" s="2688"/>
      <c r="ESH18" s="2688"/>
      <c r="ESI18" s="2688"/>
      <c r="ESJ18" s="2688"/>
      <c r="ESK18" s="2688"/>
      <c r="ESL18" s="2688"/>
      <c r="ESM18" s="2688"/>
      <c r="ESN18" s="2688"/>
      <c r="ESO18" s="2688"/>
      <c r="ESP18" s="2688"/>
      <c r="ESQ18" s="2688"/>
      <c r="ESR18" s="2688"/>
      <c r="ESS18" s="2688"/>
      <c r="EST18" s="2688"/>
      <c r="ESU18" s="2688"/>
      <c r="ESV18" s="2688"/>
      <c r="ESW18" s="2688"/>
      <c r="ESX18" s="2688"/>
      <c r="ESY18" s="2688"/>
      <c r="ESZ18" s="2688"/>
      <c r="ETA18" s="2688"/>
      <c r="ETB18" s="2688"/>
      <c r="ETC18" s="2688"/>
      <c r="ETD18" s="2688"/>
      <c r="ETE18" s="2688"/>
      <c r="ETF18" s="2688"/>
      <c r="ETG18" s="2688"/>
      <c r="ETH18" s="2688"/>
      <c r="ETI18" s="2688"/>
      <c r="ETJ18" s="2688"/>
      <c r="ETK18" s="2688"/>
      <c r="ETL18" s="2688"/>
      <c r="ETM18" s="2688"/>
      <c r="ETN18" s="2688"/>
      <c r="ETO18" s="2688"/>
      <c r="ETP18" s="2688"/>
      <c r="ETQ18" s="2688"/>
      <c r="ETR18" s="2688"/>
      <c r="ETS18" s="2688"/>
      <c r="ETT18" s="2688"/>
      <c r="ETU18" s="2688"/>
      <c r="ETV18" s="2688"/>
      <c r="ETW18" s="2688"/>
      <c r="ETX18" s="2688"/>
      <c r="ETY18" s="2688"/>
      <c r="ETZ18" s="2688"/>
      <c r="EUA18" s="2688"/>
      <c r="EUB18" s="2688"/>
      <c r="EUC18" s="2688"/>
      <c r="EUD18" s="2688"/>
      <c r="EUE18" s="2688"/>
      <c r="EUF18" s="2688"/>
      <c r="EUG18" s="2688"/>
      <c r="EUH18" s="2688"/>
      <c r="EUI18" s="2688"/>
      <c r="EUJ18" s="2688"/>
      <c r="EUK18" s="2688"/>
      <c r="EUL18" s="2688"/>
      <c r="EUM18" s="2688"/>
      <c r="EUN18" s="2688"/>
      <c r="EUO18" s="2688"/>
      <c r="EUP18" s="2688"/>
      <c r="EUQ18" s="2688"/>
      <c r="EUR18" s="2688"/>
      <c r="EUS18" s="2688"/>
      <c r="EUT18" s="2688"/>
      <c r="EUU18" s="2688"/>
      <c r="EUV18" s="2688"/>
      <c r="EUW18" s="2688"/>
      <c r="EUX18" s="2688"/>
      <c r="EUY18" s="2688"/>
      <c r="EUZ18" s="2688"/>
      <c r="EVA18" s="2688"/>
      <c r="EVB18" s="2688"/>
      <c r="EVC18" s="2688"/>
      <c r="EVD18" s="2688"/>
      <c r="EVE18" s="2688"/>
      <c r="EVF18" s="2688"/>
      <c r="EVG18" s="2688"/>
      <c r="EVH18" s="2688"/>
      <c r="EVI18" s="2688"/>
      <c r="EVJ18" s="2688"/>
      <c r="EVK18" s="2688"/>
      <c r="EVL18" s="2688"/>
      <c r="EVM18" s="2688"/>
      <c r="EVN18" s="2688"/>
      <c r="EVO18" s="2688"/>
      <c r="EVP18" s="2688"/>
      <c r="EVQ18" s="2688"/>
      <c r="EVR18" s="2688"/>
      <c r="EVS18" s="2688"/>
      <c r="EVT18" s="2688"/>
      <c r="EVU18" s="2688"/>
      <c r="EVV18" s="2688"/>
      <c r="EVW18" s="2688"/>
      <c r="EVX18" s="2688"/>
      <c r="EVY18" s="2688"/>
      <c r="EVZ18" s="2688"/>
      <c r="EWA18" s="2688"/>
      <c r="EWB18" s="2688"/>
      <c r="EWC18" s="2688"/>
      <c r="EWD18" s="2688"/>
      <c r="EWE18" s="2688"/>
      <c r="EWF18" s="2688"/>
      <c r="EWG18" s="2688"/>
      <c r="EWH18" s="2688"/>
      <c r="EWI18" s="2688"/>
      <c r="EWJ18" s="2688"/>
      <c r="EWK18" s="2688"/>
      <c r="EWL18" s="2688"/>
      <c r="EWM18" s="2688"/>
      <c r="EWN18" s="2688"/>
      <c r="EWO18" s="2688"/>
      <c r="EWP18" s="2688"/>
      <c r="EWQ18" s="2688"/>
      <c r="EWR18" s="2688"/>
      <c r="EWS18" s="2688"/>
      <c r="EWT18" s="2688"/>
      <c r="EWU18" s="2688"/>
      <c r="EWV18" s="2688"/>
      <c r="EWW18" s="2688"/>
      <c r="EWX18" s="2688"/>
      <c r="EWY18" s="2688"/>
      <c r="EWZ18" s="2688"/>
      <c r="EXA18" s="2688"/>
      <c r="EXB18" s="2688"/>
      <c r="EXC18" s="2688"/>
      <c r="EXD18" s="2688"/>
      <c r="EXE18" s="2688"/>
      <c r="EXF18" s="2688"/>
      <c r="EXG18" s="2688"/>
      <c r="EXH18" s="2688"/>
      <c r="EXI18" s="2688"/>
      <c r="EXJ18" s="2688"/>
      <c r="EXK18" s="2688"/>
      <c r="EXL18" s="2688"/>
      <c r="EXM18" s="2688"/>
      <c r="EXN18" s="2688"/>
      <c r="EXO18" s="2688"/>
      <c r="EXP18" s="2688"/>
      <c r="EXQ18" s="2688"/>
      <c r="EXR18" s="2688"/>
      <c r="EXS18" s="2688"/>
      <c r="EXT18" s="2688"/>
      <c r="EXU18" s="2688"/>
      <c r="EXV18" s="2688"/>
      <c r="EXW18" s="2688"/>
      <c r="EXX18" s="2688"/>
      <c r="EXY18" s="2688"/>
      <c r="EXZ18" s="2688"/>
      <c r="EYA18" s="2688"/>
      <c r="EYB18" s="2688"/>
      <c r="EYC18" s="2688"/>
      <c r="EYD18" s="2688"/>
      <c r="EYE18" s="2688"/>
      <c r="EYF18" s="2688"/>
      <c r="EYG18" s="2688"/>
      <c r="EYH18" s="2688"/>
      <c r="EYI18" s="2688"/>
      <c r="EYJ18" s="2688"/>
      <c r="EYK18" s="2688"/>
      <c r="EYL18" s="2688"/>
      <c r="EYM18" s="2688"/>
      <c r="EYN18" s="2688"/>
      <c r="EYO18" s="2688"/>
      <c r="EYP18" s="2688"/>
      <c r="EYQ18" s="2688"/>
      <c r="EYR18" s="2688"/>
      <c r="EYS18" s="2688"/>
      <c r="EYT18" s="2688"/>
      <c r="EYU18" s="2688"/>
      <c r="EYV18" s="2688"/>
      <c r="EYW18" s="2688"/>
      <c r="EYX18" s="2688"/>
      <c r="EYY18" s="2688"/>
      <c r="EYZ18" s="2688"/>
      <c r="EZA18" s="2688"/>
      <c r="EZB18" s="2688"/>
      <c r="EZC18" s="2688"/>
      <c r="EZD18" s="2688"/>
      <c r="EZE18" s="2688"/>
      <c r="EZF18" s="2688"/>
      <c r="EZG18" s="2688"/>
      <c r="EZH18" s="2688"/>
      <c r="EZI18" s="2688"/>
      <c r="EZJ18" s="2688"/>
      <c r="EZK18" s="2688"/>
      <c r="EZL18" s="2688"/>
      <c r="EZM18" s="2688"/>
      <c r="EZN18" s="2688"/>
      <c r="EZO18" s="2688"/>
      <c r="EZP18" s="2688"/>
      <c r="EZQ18" s="2688"/>
      <c r="EZR18" s="2688"/>
      <c r="EZS18" s="2688"/>
      <c r="EZT18" s="2688"/>
      <c r="EZU18" s="2688"/>
      <c r="EZV18" s="2688"/>
      <c r="EZW18" s="2688"/>
      <c r="EZX18" s="2688"/>
      <c r="EZY18" s="2688"/>
      <c r="EZZ18" s="2688"/>
      <c r="FAA18" s="2688"/>
      <c r="FAB18" s="2688"/>
      <c r="FAC18" s="2688"/>
      <c r="FAD18" s="2688"/>
      <c r="FAE18" s="2688"/>
      <c r="FAF18" s="2688"/>
      <c r="FAG18" s="2688"/>
      <c r="FAH18" s="2688"/>
      <c r="FAI18" s="2688"/>
      <c r="FAJ18" s="2688"/>
      <c r="FAK18" s="2688"/>
      <c r="FAL18" s="2688"/>
      <c r="FAM18" s="2688"/>
      <c r="FAN18" s="2688"/>
      <c r="FAO18" s="2688"/>
      <c r="FAP18" s="2688"/>
      <c r="FAQ18" s="2688"/>
      <c r="FAR18" s="2688"/>
      <c r="FAS18" s="2688"/>
      <c r="FAT18" s="2688"/>
      <c r="FAU18" s="2688"/>
      <c r="FAV18" s="2688"/>
      <c r="FAW18" s="2688"/>
      <c r="FAX18" s="2688"/>
      <c r="FAY18" s="2688"/>
      <c r="FAZ18" s="2688"/>
      <c r="FBA18" s="2688"/>
      <c r="FBB18" s="2688"/>
      <c r="FBC18" s="2688"/>
      <c r="FBD18" s="2688"/>
      <c r="FBE18" s="2688"/>
      <c r="FBF18" s="2688"/>
      <c r="FBG18" s="2688"/>
      <c r="FBH18" s="2688"/>
      <c r="FBI18" s="2688"/>
      <c r="FBJ18" s="2688"/>
      <c r="FBK18" s="2688"/>
      <c r="FBL18" s="2688"/>
      <c r="FBM18" s="2688"/>
      <c r="FBN18" s="2688"/>
      <c r="FBO18" s="2688"/>
      <c r="FBP18" s="2688"/>
      <c r="FBQ18" s="2688"/>
      <c r="FBR18" s="2688"/>
      <c r="FBS18" s="2688"/>
      <c r="FBT18" s="2688"/>
      <c r="FBU18" s="2688"/>
      <c r="FBV18" s="2688"/>
      <c r="FBW18" s="2688"/>
      <c r="FBX18" s="2688"/>
      <c r="FBY18" s="2688"/>
      <c r="FBZ18" s="2688"/>
      <c r="FCA18" s="2688"/>
      <c r="FCB18" s="2688"/>
      <c r="FCC18" s="2688"/>
      <c r="FCD18" s="2688"/>
      <c r="FCE18" s="2688"/>
      <c r="FCF18" s="2688"/>
      <c r="FCG18" s="2688"/>
      <c r="FCH18" s="2688"/>
      <c r="FCI18" s="2688"/>
      <c r="FCJ18" s="2688"/>
      <c r="FCK18" s="2688"/>
      <c r="FCL18" s="2688"/>
      <c r="FCM18" s="2688"/>
      <c r="FCN18" s="2688"/>
      <c r="FCO18" s="2688"/>
      <c r="FCP18" s="2688"/>
      <c r="FCQ18" s="2688"/>
      <c r="FCR18" s="2688"/>
      <c r="FCS18" s="2688"/>
      <c r="FCT18" s="2688"/>
      <c r="FCU18" s="2688"/>
      <c r="FCV18" s="2688"/>
      <c r="FCW18" s="2688"/>
      <c r="FCX18" s="2688"/>
      <c r="FCY18" s="2688"/>
      <c r="FCZ18" s="2688"/>
      <c r="FDA18" s="2688"/>
      <c r="FDB18" s="2688"/>
      <c r="FDC18" s="2688"/>
      <c r="FDD18" s="2688"/>
      <c r="FDE18" s="2688"/>
      <c r="FDF18" s="2688"/>
      <c r="FDG18" s="2688"/>
      <c r="FDH18" s="2688"/>
      <c r="FDI18" s="2688"/>
      <c r="FDJ18" s="2688"/>
      <c r="FDK18" s="2688"/>
      <c r="FDL18" s="2688"/>
      <c r="FDM18" s="2688"/>
      <c r="FDN18" s="2688"/>
      <c r="FDO18" s="2688"/>
      <c r="FDP18" s="2688"/>
      <c r="FDQ18" s="2688"/>
      <c r="FDR18" s="2688"/>
      <c r="FDS18" s="2688"/>
      <c r="FDT18" s="2688"/>
      <c r="FDU18" s="2688"/>
      <c r="FDV18" s="2688"/>
      <c r="FDW18" s="2688"/>
      <c r="FDX18" s="2688"/>
      <c r="FDY18" s="2688"/>
      <c r="FDZ18" s="2688"/>
      <c r="FEA18" s="2688"/>
      <c r="FEB18" s="2688"/>
      <c r="FEC18" s="2688"/>
      <c r="FED18" s="2688"/>
      <c r="FEE18" s="2688"/>
      <c r="FEF18" s="2688"/>
      <c r="FEG18" s="2688"/>
      <c r="FEH18" s="2688"/>
      <c r="FEI18" s="2688"/>
      <c r="FEJ18" s="2688"/>
      <c r="FEK18" s="2688"/>
      <c r="FEL18" s="2688"/>
      <c r="FEM18" s="2688"/>
      <c r="FEN18" s="2688"/>
      <c r="FEO18" s="2688"/>
      <c r="FEP18" s="2688"/>
      <c r="FEQ18" s="2688"/>
      <c r="FER18" s="2688"/>
      <c r="FES18" s="2688"/>
      <c r="FET18" s="2688"/>
      <c r="FEU18" s="2688"/>
      <c r="FEV18" s="2688"/>
      <c r="FEW18" s="2688"/>
      <c r="FEX18" s="2688"/>
      <c r="FEY18" s="2688"/>
      <c r="FEZ18" s="2688"/>
      <c r="FFA18" s="2688"/>
      <c r="FFB18" s="2688"/>
      <c r="FFC18" s="2688"/>
      <c r="FFD18" s="2688"/>
      <c r="FFE18" s="2688"/>
      <c r="FFF18" s="2688"/>
      <c r="FFG18" s="2688"/>
      <c r="FFH18" s="2688"/>
      <c r="FFI18" s="2688"/>
      <c r="FFJ18" s="2688"/>
      <c r="FFK18" s="2688"/>
      <c r="FFL18" s="2688"/>
      <c r="FFM18" s="2688"/>
      <c r="FFN18" s="2688"/>
      <c r="FFO18" s="2688"/>
      <c r="FFP18" s="2688"/>
      <c r="FFQ18" s="2688"/>
      <c r="FFR18" s="2688"/>
      <c r="FFS18" s="2688"/>
      <c r="FFT18" s="2688"/>
      <c r="FFU18" s="2688"/>
      <c r="FFV18" s="2688"/>
      <c r="FFW18" s="2688"/>
      <c r="FFX18" s="2688"/>
      <c r="FFY18" s="2688"/>
      <c r="FFZ18" s="2688"/>
      <c r="FGA18" s="2688"/>
      <c r="FGB18" s="2688"/>
      <c r="FGC18" s="2688"/>
      <c r="FGD18" s="2688"/>
      <c r="FGE18" s="2688"/>
      <c r="FGF18" s="2688"/>
      <c r="FGG18" s="2688"/>
      <c r="FGH18" s="2688"/>
      <c r="FGI18" s="2688"/>
      <c r="FGJ18" s="2688"/>
      <c r="FGK18" s="2688"/>
      <c r="FGL18" s="2688"/>
      <c r="FGM18" s="2688"/>
      <c r="FGN18" s="2688"/>
      <c r="FGO18" s="2688"/>
      <c r="FGP18" s="2688"/>
      <c r="FGQ18" s="2688"/>
      <c r="FGR18" s="2688"/>
      <c r="FGS18" s="2688"/>
      <c r="FGT18" s="2688"/>
      <c r="FGU18" s="2688"/>
      <c r="FGV18" s="2688"/>
      <c r="FGW18" s="2688"/>
      <c r="FGX18" s="2688"/>
      <c r="FGY18" s="2688"/>
      <c r="FGZ18" s="2688"/>
      <c r="FHA18" s="2688"/>
      <c r="FHB18" s="2688"/>
      <c r="FHC18" s="2688"/>
      <c r="FHD18" s="2688"/>
      <c r="FHE18" s="2688"/>
      <c r="FHF18" s="2688"/>
      <c r="FHG18" s="2688"/>
      <c r="FHH18" s="2688"/>
      <c r="FHI18" s="2688"/>
      <c r="FHJ18" s="2688"/>
      <c r="FHK18" s="2688"/>
      <c r="FHL18" s="2688"/>
      <c r="FHM18" s="2688"/>
      <c r="FHN18" s="2688"/>
      <c r="FHO18" s="2688"/>
      <c r="FHP18" s="2688"/>
      <c r="FHQ18" s="2688"/>
      <c r="FHR18" s="2688"/>
      <c r="FHS18" s="2688"/>
      <c r="FHT18" s="2688"/>
      <c r="FHU18" s="2688"/>
      <c r="FHV18" s="2688"/>
      <c r="FHW18" s="2688"/>
      <c r="FHX18" s="2688"/>
      <c r="FHY18" s="2688"/>
      <c r="FHZ18" s="2688"/>
      <c r="FIA18" s="2688"/>
      <c r="FIB18" s="2688"/>
      <c r="FIC18" s="2688"/>
      <c r="FID18" s="2688"/>
      <c r="FIE18" s="2688"/>
      <c r="FIF18" s="2688"/>
      <c r="FIG18" s="2688"/>
      <c r="FIH18" s="2688"/>
      <c r="FII18" s="2688"/>
      <c r="FIJ18" s="2688"/>
      <c r="FIK18" s="2688"/>
      <c r="FIL18" s="2688"/>
      <c r="FIM18" s="2688"/>
      <c r="FIN18" s="2688"/>
      <c r="FIO18" s="2688"/>
      <c r="FIP18" s="2688"/>
      <c r="FIQ18" s="2688"/>
      <c r="FIR18" s="2688"/>
      <c r="FIS18" s="2688"/>
      <c r="FIT18" s="2688"/>
      <c r="FIU18" s="2688"/>
      <c r="FIV18" s="2688"/>
      <c r="FIW18" s="2688"/>
      <c r="FIX18" s="2688"/>
      <c r="FIY18" s="2688"/>
      <c r="FIZ18" s="2688"/>
      <c r="FJA18" s="2688"/>
      <c r="FJB18" s="2688"/>
      <c r="FJC18" s="2688"/>
      <c r="FJD18" s="2688"/>
      <c r="FJE18" s="2688"/>
      <c r="FJF18" s="2688"/>
      <c r="FJG18" s="2688"/>
      <c r="FJH18" s="2688"/>
      <c r="FJI18" s="2688"/>
      <c r="FJJ18" s="2688"/>
      <c r="FJK18" s="2688"/>
      <c r="FJL18" s="2688"/>
      <c r="FJM18" s="2688"/>
      <c r="FJN18" s="2688"/>
      <c r="FJO18" s="2688"/>
      <c r="FJP18" s="2688"/>
      <c r="FJQ18" s="2688"/>
      <c r="FJR18" s="2688"/>
      <c r="FJS18" s="2688"/>
      <c r="FJT18" s="2688"/>
      <c r="FJU18" s="2688"/>
      <c r="FJV18" s="2688"/>
      <c r="FJW18" s="2688"/>
      <c r="FJX18" s="2688"/>
      <c r="FJY18" s="2688"/>
      <c r="FJZ18" s="2688"/>
      <c r="FKA18" s="2688"/>
      <c r="FKB18" s="2688"/>
      <c r="FKC18" s="2688"/>
      <c r="FKD18" s="2688"/>
      <c r="FKE18" s="2688"/>
      <c r="FKF18" s="2688"/>
      <c r="FKG18" s="2688"/>
      <c r="FKH18" s="2688"/>
      <c r="FKI18" s="2688"/>
      <c r="FKJ18" s="2688"/>
      <c r="FKK18" s="2688"/>
      <c r="FKL18" s="2688"/>
      <c r="FKM18" s="2688"/>
      <c r="FKN18" s="2688"/>
      <c r="FKO18" s="2688"/>
      <c r="FKP18" s="2688"/>
      <c r="FKQ18" s="2688"/>
      <c r="FKR18" s="2688"/>
      <c r="FKS18" s="2688"/>
      <c r="FKT18" s="2688"/>
      <c r="FKU18" s="2688"/>
      <c r="FKV18" s="2688"/>
      <c r="FKW18" s="2688"/>
      <c r="FKX18" s="2688"/>
      <c r="FKY18" s="2688"/>
      <c r="FKZ18" s="2688"/>
      <c r="FLA18" s="2688"/>
      <c r="FLB18" s="2688"/>
      <c r="FLC18" s="2688"/>
      <c r="FLD18" s="2688"/>
      <c r="FLE18" s="2688"/>
      <c r="FLF18" s="2688"/>
      <c r="FLG18" s="2688"/>
      <c r="FLH18" s="2688"/>
      <c r="FLI18" s="2688"/>
      <c r="FLJ18" s="2688"/>
      <c r="FLK18" s="2688"/>
      <c r="FLL18" s="2688"/>
      <c r="FLM18" s="2688"/>
      <c r="FLN18" s="2688"/>
      <c r="FLO18" s="2688"/>
      <c r="FLP18" s="2688"/>
      <c r="FLQ18" s="2688"/>
      <c r="FLR18" s="2688"/>
      <c r="FLS18" s="2688"/>
      <c r="FLT18" s="2688"/>
      <c r="FLU18" s="2688"/>
      <c r="FLV18" s="2688"/>
      <c r="FLW18" s="2688"/>
      <c r="FLX18" s="2688"/>
      <c r="FLY18" s="2688"/>
      <c r="FLZ18" s="2688"/>
      <c r="FMA18" s="2688"/>
      <c r="FMB18" s="2688"/>
      <c r="FMC18" s="2688"/>
      <c r="FMD18" s="2688"/>
      <c r="FME18" s="2688"/>
      <c r="FMF18" s="2688"/>
      <c r="FMG18" s="2688"/>
      <c r="FMH18" s="2688"/>
      <c r="FMI18" s="2688"/>
      <c r="FMJ18" s="2688"/>
      <c r="FMK18" s="2688"/>
      <c r="FML18" s="2688"/>
      <c r="FMM18" s="2688"/>
      <c r="FMN18" s="2688"/>
      <c r="FMO18" s="2688"/>
      <c r="FMP18" s="2688"/>
      <c r="FMQ18" s="2688"/>
      <c r="FMR18" s="2688"/>
      <c r="FMS18" s="2688"/>
      <c r="FMT18" s="2688"/>
      <c r="FMU18" s="2688"/>
      <c r="FMV18" s="2688"/>
      <c r="FMW18" s="2688"/>
      <c r="FMX18" s="2688"/>
      <c r="FMY18" s="2688"/>
      <c r="FMZ18" s="2688"/>
      <c r="FNA18" s="2688"/>
      <c r="FNB18" s="2688"/>
      <c r="FNC18" s="2688"/>
      <c r="FND18" s="2688"/>
      <c r="FNE18" s="2688"/>
      <c r="FNF18" s="2688"/>
      <c r="FNG18" s="2688"/>
      <c r="FNH18" s="2688"/>
      <c r="FNI18" s="2688"/>
      <c r="FNJ18" s="2688"/>
      <c r="FNK18" s="2688"/>
      <c r="FNL18" s="2688"/>
      <c r="FNM18" s="2688"/>
      <c r="FNN18" s="2688"/>
      <c r="FNO18" s="2688"/>
      <c r="FNP18" s="2688"/>
      <c r="FNQ18" s="2688"/>
      <c r="FNR18" s="2688"/>
      <c r="FNS18" s="2688"/>
      <c r="FNT18" s="2688"/>
      <c r="FNU18" s="2688"/>
      <c r="FNV18" s="2688"/>
      <c r="FNW18" s="2688"/>
      <c r="FNX18" s="2688"/>
      <c r="FNY18" s="2688"/>
      <c r="FNZ18" s="2688"/>
      <c r="FOA18" s="2688"/>
      <c r="FOB18" s="2688"/>
      <c r="FOC18" s="2688"/>
      <c r="FOD18" s="2688"/>
      <c r="FOE18" s="2688"/>
      <c r="FOF18" s="2688"/>
      <c r="FOG18" s="2688"/>
      <c r="FOH18" s="2688"/>
      <c r="FOI18" s="2688"/>
      <c r="FOJ18" s="2688"/>
      <c r="FOK18" s="2688"/>
      <c r="FOL18" s="2688"/>
      <c r="FOM18" s="2688"/>
      <c r="FON18" s="2688"/>
      <c r="FOO18" s="2688"/>
      <c r="FOP18" s="2688"/>
      <c r="FOQ18" s="2688"/>
      <c r="FOR18" s="2688"/>
      <c r="FOS18" s="2688"/>
      <c r="FOT18" s="2688"/>
      <c r="FOU18" s="2688"/>
      <c r="FOV18" s="2688"/>
      <c r="FOW18" s="2688"/>
      <c r="FOX18" s="2688"/>
      <c r="FOY18" s="2688"/>
      <c r="FOZ18" s="2688"/>
      <c r="FPA18" s="2688"/>
      <c r="FPB18" s="2688"/>
      <c r="FPC18" s="2688"/>
      <c r="FPD18" s="2688"/>
      <c r="FPE18" s="2688"/>
      <c r="FPF18" s="2688"/>
      <c r="FPG18" s="2688"/>
      <c r="FPH18" s="2688"/>
      <c r="FPI18" s="2688"/>
      <c r="FPJ18" s="2688"/>
      <c r="FPK18" s="2688"/>
      <c r="FPL18" s="2688"/>
      <c r="FPM18" s="2688"/>
      <c r="FPN18" s="2688"/>
      <c r="FPO18" s="2688"/>
      <c r="FPP18" s="2688"/>
      <c r="FPQ18" s="2688"/>
      <c r="FPR18" s="2688"/>
      <c r="FPS18" s="2688"/>
      <c r="FPT18" s="2688"/>
      <c r="FPU18" s="2688"/>
      <c r="FPV18" s="2688"/>
      <c r="FPW18" s="2688"/>
      <c r="FPX18" s="2688"/>
      <c r="FPY18" s="2688"/>
      <c r="FPZ18" s="2688"/>
      <c r="FQA18" s="2688"/>
      <c r="FQB18" s="2688"/>
      <c r="FQC18" s="2688"/>
      <c r="FQD18" s="2688"/>
      <c r="FQE18" s="2688"/>
      <c r="FQF18" s="2688"/>
      <c r="FQG18" s="2688"/>
      <c r="FQH18" s="2688"/>
      <c r="FQI18" s="2688"/>
      <c r="FQJ18" s="2688"/>
      <c r="FQK18" s="2688"/>
      <c r="FQL18" s="2688"/>
      <c r="FQM18" s="2688"/>
      <c r="FQN18" s="2688"/>
      <c r="FQO18" s="2688"/>
      <c r="FQP18" s="2688"/>
      <c r="FQQ18" s="2688"/>
      <c r="FQR18" s="2688"/>
      <c r="FQS18" s="2688"/>
      <c r="FQT18" s="2688"/>
      <c r="FQU18" s="2688"/>
      <c r="FQV18" s="2688"/>
      <c r="FQW18" s="2688"/>
      <c r="FQX18" s="2688"/>
      <c r="FQY18" s="2688"/>
      <c r="FQZ18" s="2688"/>
      <c r="FRA18" s="2688"/>
      <c r="FRB18" s="2688"/>
      <c r="FRC18" s="2688"/>
      <c r="FRD18" s="2688"/>
      <c r="FRE18" s="2688"/>
      <c r="FRF18" s="2688"/>
      <c r="FRG18" s="2688"/>
      <c r="FRH18" s="2688"/>
      <c r="FRI18" s="2688"/>
      <c r="FRJ18" s="2688"/>
      <c r="FRK18" s="2688"/>
      <c r="FRL18" s="2688"/>
      <c r="FRM18" s="2688"/>
      <c r="FRN18" s="2688"/>
      <c r="FRO18" s="2688"/>
      <c r="FRP18" s="2688"/>
      <c r="FRQ18" s="2688"/>
      <c r="FRR18" s="2688"/>
      <c r="FRS18" s="2688"/>
      <c r="FRT18" s="2688"/>
      <c r="FRU18" s="2688"/>
      <c r="FRV18" s="2688"/>
      <c r="FRW18" s="2688"/>
      <c r="FRX18" s="2688"/>
      <c r="FRY18" s="2688"/>
      <c r="FRZ18" s="2688"/>
      <c r="FSA18" s="2688"/>
      <c r="FSB18" s="2688"/>
      <c r="FSC18" s="2688"/>
      <c r="FSD18" s="2688"/>
      <c r="FSE18" s="2688"/>
      <c r="FSF18" s="2688"/>
      <c r="FSG18" s="2688"/>
      <c r="FSH18" s="2688"/>
      <c r="FSI18" s="2688"/>
      <c r="FSJ18" s="2688"/>
      <c r="FSK18" s="2688"/>
      <c r="FSL18" s="2688"/>
      <c r="FSM18" s="2688"/>
      <c r="FSN18" s="2688"/>
      <c r="FSO18" s="2688"/>
      <c r="FSP18" s="2688"/>
      <c r="FSQ18" s="2688"/>
      <c r="FSR18" s="2688"/>
      <c r="FSS18" s="2688"/>
      <c r="FST18" s="2688"/>
      <c r="FSU18" s="2688"/>
      <c r="FSV18" s="2688"/>
      <c r="FSW18" s="2688"/>
      <c r="FSX18" s="2688"/>
      <c r="FSY18" s="2688"/>
      <c r="FSZ18" s="2688"/>
      <c r="FTA18" s="2688"/>
      <c r="FTB18" s="2688"/>
      <c r="FTC18" s="2688"/>
      <c r="FTD18" s="2688"/>
      <c r="FTE18" s="2688"/>
      <c r="FTF18" s="2688"/>
      <c r="FTG18" s="2688"/>
      <c r="FTH18" s="2688"/>
      <c r="FTI18" s="2688"/>
      <c r="FTJ18" s="2688"/>
      <c r="FTK18" s="2688"/>
      <c r="FTL18" s="2688"/>
      <c r="FTM18" s="2688"/>
      <c r="FTN18" s="2688"/>
      <c r="FTO18" s="2688"/>
      <c r="FTP18" s="2688"/>
      <c r="FTQ18" s="2688"/>
      <c r="FTR18" s="2688"/>
      <c r="FTS18" s="2688"/>
      <c r="FTT18" s="2688"/>
      <c r="FTU18" s="2688"/>
      <c r="FTV18" s="2688"/>
      <c r="FTW18" s="2688"/>
      <c r="FTX18" s="2688"/>
      <c r="FTY18" s="2688"/>
      <c r="FTZ18" s="2688"/>
      <c r="FUA18" s="2688"/>
      <c r="FUB18" s="2688"/>
      <c r="FUC18" s="2688"/>
      <c r="FUD18" s="2688"/>
      <c r="FUE18" s="2688"/>
      <c r="FUF18" s="2688"/>
      <c r="FUG18" s="2688"/>
      <c r="FUH18" s="2688"/>
      <c r="FUI18" s="2688"/>
      <c r="FUJ18" s="2688"/>
      <c r="FUK18" s="2688"/>
      <c r="FUL18" s="2688"/>
      <c r="FUM18" s="2688"/>
      <c r="FUN18" s="2688"/>
      <c r="FUO18" s="2688"/>
      <c r="FUP18" s="2688"/>
      <c r="FUQ18" s="2688"/>
      <c r="FUR18" s="2688"/>
      <c r="FUS18" s="2688"/>
      <c r="FUT18" s="2688"/>
      <c r="FUU18" s="2688"/>
      <c r="FUV18" s="2688"/>
      <c r="FUW18" s="2688"/>
      <c r="FUX18" s="2688"/>
      <c r="FUY18" s="2688"/>
      <c r="FUZ18" s="2688"/>
      <c r="FVA18" s="2688"/>
      <c r="FVB18" s="2688"/>
      <c r="FVC18" s="2688"/>
      <c r="FVD18" s="2688"/>
      <c r="FVE18" s="2688"/>
      <c r="FVF18" s="2688"/>
      <c r="FVG18" s="2688"/>
      <c r="FVH18" s="2688"/>
      <c r="FVI18" s="2688"/>
      <c r="FVJ18" s="2688"/>
      <c r="FVK18" s="2688"/>
      <c r="FVL18" s="2688"/>
      <c r="FVM18" s="2688"/>
      <c r="FVN18" s="2688"/>
      <c r="FVO18" s="2688"/>
      <c r="FVP18" s="2688"/>
      <c r="FVQ18" s="2688"/>
      <c r="FVR18" s="2688"/>
      <c r="FVS18" s="2688"/>
      <c r="FVT18" s="2688"/>
      <c r="FVU18" s="2688"/>
      <c r="FVV18" s="2688"/>
      <c r="FVW18" s="2688"/>
      <c r="FVX18" s="2688"/>
      <c r="FVY18" s="2688"/>
      <c r="FVZ18" s="2688"/>
      <c r="FWA18" s="2688"/>
      <c r="FWB18" s="2688"/>
      <c r="FWC18" s="2688"/>
      <c r="FWD18" s="2688"/>
      <c r="FWE18" s="2688"/>
      <c r="FWF18" s="2688"/>
      <c r="FWG18" s="2688"/>
      <c r="FWH18" s="2688"/>
      <c r="FWI18" s="2688"/>
      <c r="FWJ18" s="2688"/>
      <c r="FWK18" s="2688"/>
      <c r="FWL18" s="2688"/>
      <c r="FWM18" s="2688"/>
      <c r="FWN18" s="2688"/>
      <c r="FWO18" s="2688"/>
      <c r="FWP18" s="2688"/>
      <c r="FWQ18" s="2688"/>
      <c r="FWR18" s="2688"/>
      <c r="FWS18" s="2688"/>
      <c r="FWT18" s="2688"/>
      <c r="FWU18" s="2688"/>
      <c r="FWV18" s="2688"/>
      <c r="FWW18" s="2688"/>
      <c r="FWX18" s="2688"/>
      <c r="FWY18" s="2688"/>
      <c r="FWZ18" s="2688"/>
      <c r="FXA18" s="2688"/>
      <c r="FXB18" s="2688"/>
      <c r="FXC18" s="2688"/>
      <c r="FXD18" s="2688"/>
      <c r="FXE18" s="2688"/>
      <c r="FXF18" s="2688"/>
      <c r="FXG18" s="2688"/>
      <c r="FXH18" s="2688"/>
      <c r="FXI18" s="2688"/>
      <c r="FXJ18" s="2688"/>
      <c r="FXK18" s="2688"/>
      <c r="FXL18" s="2688"/>
      <c r="FXM18" s="2688"/>
      <c r="FXN18" s="2688"/>
      <c r="FXO18" s="2688"/>
      <c r="FXP18" s="2688"/>
      <c r="FXQ18" s="2688"/>
      <c r="FXR18" s="2688"/>
      <c r="FXS18" s="2688"/>
      <c r="FXT18" s="2688"/>
      <c r="FXU18" s="2688"/>
      <c r="FXV18" s="2688"/>
      <c r="FXW18" s="2688"/>
      <c r="FXX18" s="2688"/>
      <c r="FXY18" s="2688"/>
      <c r="FXZ18" s="2688"/>
      <c r="FYA18" s="2688"/>
      <c r="FYB18" s="2688"/>
      <c r="FYC18" s="2688"/>
      <c r="FYD18" s="2688"/>
      <c r="FYE18" s="2688"/>
      <c r="FYF18" s="2688"/>
      <c r="FYG18" s="2688"/>
      <c r="FYH18" s="2688"/>
      <c r="FYI18" s="2688"/>
      <c r="FYJ18" s="2688"/>
      <c r="FYK18" s="2688"/>
      <c r="FYL18" s="2688"/>
      <c r="FYM18" s="2688"/>
      <c r="FYN18" s="2688"/>
      <c r="FYO18" s="2688"/>
      <c r="FYP18" s="2688"/>
      <c r="FYQ18" s="2688"/>
      <c r="FYR18" s="2688"/>
      <c r="FYS18" s="2688"/>
      <c r="FYT18" s="2688"/>
      <c r="FYU18" s="2688"/>
      <c r="FYV18" s="2688"/>
      <c r="FYW18" s="2688"/>
      <c r="FYX18" s="2688"/>
      <c r="FYY18" s="2688"/>
      <c r="FYZ18" s="2688"/>
      <c r="FZA18" s="2688"/>
      <c r="FZB18" s="2688"/>
      <c r="FZC18" s="2688"/>
      <c r="FZD18" s="2688"/>
      <c r="FZE18" s="2688"/>
      <c r="FZF18" s="2688"/>
      <c r="FZG18" s="2688"/>
      <c r="FZH18" s="2688"/>
      <c r="FZI18" s="2688"/>
      <c r="FZJ18" s="2688"/>
      <c r="FZK18" s="2688"/>
      <c r="FZL18" s="2688"/>
      <c r="FZM18" s="2688"/>
      <c r="FZN18" s="2688"/>
      <c r="FZO18" s="2688"/>
      <c r="FZP18" s="2688"/>
      <c r="FZQ18" s="2688"/>
      <c r="FZR18" s="2688"/>
      <c r="FZS18" s="2688"/>
      <c r="FZT18" s="2688"/>
      <c r="FZU18" s="2688"/>
      <c r="FZV18" s="2688"/>
      <c r="FZW18" s="2688"/>
      <c r="FZX18" s="2688"/>
      <c r="FZY18" s="2688"/>
      <c r="FZZ18" s="2688"/>
      <c r="GAA18" s="2688"/>
      <c r="GAB18" s="2688"/>
      <c r="GAC18" s="2688"/>
      <c r="GAD18" s="2688"/>
      <c r="GAE18" s="2688"/>
      <c r="GAF18" s="2688"/>
      <c r="GAG18" s="2688"/>
      <c r="GAH18" s="2688"/>
      <c r="GAI18" s="2688"/>
      <c r="GAJ18" s="2688"/>
      <c r="GAK18" s="2688"/>
      <c r="GAL18" s="2688"/>
      <c r="GAM18" s="2688"/>
      <c r="GAN18" s="2688"/>
      <c r="GAO18" s="2688"/>
      <c r="GAP18" s="2688"/>
      <c r="GAQ18" s="2688"/>
      <c r="GAR18" s="2688"/>
      <c r="GAS18" s="2688"/>
      <c r="GAT18" s="2688"/>
      <c r="GAU18" s="2688"/>
      <c r="GAV18" s="2688"/>
      <c r="GAW18" s="2688"/>
      <c r="GAX18" s="2688"/>
      <c r="GAY18" s="2688"/>
      <c r="GAZ18" s="2688"/>
      <c r="GBA18" s="2688"/>
      <c r="GBB18" s="2688"/>
      <c r="GBC18" s="2688"/>
      <c r="GBD18" s="2688"/>
      <c r="GBE18" s="2688"/>
      <c r="GBF18" s="2688"/>
      <c r="GBG18" s="2688"/>
      <c r="GBH18" s="2688"/>
      <c r="GBI18" s="2688"/>
      <c r="GBJ18" s="2688"/>
      <c r="GBK18" s="2688"/>
      <c r="GBL18" s="2688"/>
      <c r="GBM18" s="2688"/>
      <c r="GBN18" s="2688"/>
      <c r="GBO18" s="2688"/>
      <c r="GBP18" s="2688"/>
      <c r="GBQ18" s="2688"/>
      <c r="GBR18" s="2688"/>
      <c r="GBS18" s="2688"/>
      <c r="GBT18" s="2688"/>
      <c r="GBU18" s="2688"/>
      <c r="GBV18" s="2688"/>
      <c r="GBW18" s="2688"/>
      <c r="GBX18" s="2688"/>
      <c r="GBY18" s="2688"/>
      <c r="GBZ18" s="2688"/>
      <c r="GCA18" s="2688"/>
      <c r="GCB18" s="2688"/>
      <c r="GCC18" s="2688"/>
      <c r="GCD18" s="2688"/>
      <c r="GCE18" s="2688"/>
      <c r="GCF18" s="2688"/>
      <c r="GCG18" s="2688"/>
      <c r="GCH18" s="2688"/>
      <c r="GCI18" s="2688"/>
      <c r="GCJ18" s="2688"/>
      <c r="GCK18" s="2688"/>
      <c r="GCL18" s="2688"/>
      <c r="GCM18" s="2688"/>
      <c r="GCN18" s="2688"/>
      <c r="GCO18" s="2688"/>
      <c r="GCP18" s="2688"/>
      <c r="GCQ18" s="2688"/>
      <c r="GCR18" s="2688"/>
      <c r="GCS18" s="2688"/>
      <c r="GCT18" s="2688"/>
      <c r="GCU18" s="2688"/>
      <c r="GCV18" s="2688"/>
      <c r="GCW18" s="2688"/>
      <c r="GCX18" s="2688"/>
      <c r="GCY18" s="2688"/>
      <c r="GCZ18" s="2688"/>
      <c r="GDA18" s="2688"/>
      <c r="GDB18" s="2688"/>
      <c r="GDC18" s="2688"/>
      <c r="GDD18" s="2688"/>
      <c r="GDE18" s="2688"/>
      <c r="GDF18" s="2688"/>
      <c r="GDG18" s="2688"/>
      <c r="GDH18" s="2688"/>
      <c r="GDI18" s="2688"/>
      <c r="GDJ18" s="2688"/>
      <c r="GDK18" s="2688"/>
      <c r="GDL18" s="2688"/>
      <c r="GDM18" s="2688"/>
      <c r="GDN18" s="2688"/>
      <c r="GDO18" s="2688"/>
      <c r="GDP18" s="2688"/>
      <c r="GDQ18" s="2688"/>
      <c r="GDR18" s="2688"/>
      <c r="GDS18" s="2688"/>
      <c r="GDT18" s="2688"/>
      <c r="GDU18" s="2688"/>
      <c r="GDV18" s="2688"/>
      <c r="GDW18" s="2688"/>
      <c r="GDX18" s="2688"/>
      <c r="GDY18" s="2688"/>
      <c r="GDZ18" s="2688"/>
      <c r="GEA18" s="2688"/>
      <c r="GEB18" s="2688"/>
      <c r="GEC18" s="2688"/>
      <c r="GED18" s="2688"/>
      <c r="GEE18" s="2688"/>
      <c r="GEF18" s="2688"/>
      <c r="GEG18" s="2688"/>
      <c r="GEH18" s="2688"/>
      <c r="GEI18" s="2688"/>
      <c r="GEJ18" s="2688"/>
      <c r="GEK18" s="2688"/>
      <c r="GEL18" s="2688"/>
      <c r="GEM18" s="2688"/>
      <c r="GEN18" s="2688"/>
      <c r="GEO18" s="2688"/>
      <c r="GEP18" s="2688"/>
      <c r="GEQ18" s="2688"/>
      <c r="GER18" s="2688"/>
      <c r="GES18" s="2688"/>
      <c r="GET18" s="2688"/>
      <c r="GEU18" s="2688"/>
      <c r="GEV18" s="2688"/>
      <c r="GEW18" s="2688"/>
      <c r="GEX18" s="2688"/>
      <c r="GEY18" s="2688"/>
      <c r="GEZ18" s="2688"/>
      <c r="GFA18" s="2688"/>
      <c r="GFB18" s="2688"/>
      <c r="GFC18" s="2688"/>
      <c r="GFD18" s="2688"/>
      <c r="GFE18" s="2688"/>
      <c r="GFF18" s="2688"/>
      <c r="GFG18" s="2688"/>
      <c r="GFH18" s="2688"/>
      <c r="GFI18" s="2688"/>
      <c r="GFJ18" s="2688"/>
      <c r="GFK18" s="2688"/>
      <c r="GFL18" s="2688"/>
      <c r="GFM18" s="2688"/>
      <c r="GFN18" s="2688"/>
      <c r="GFO18" s="2688"/>
      <c r="GFP18" s="2688"/>
      <c r="GFQ18" s="2688"/>
      <c r="GFR18" s="2688"/>
      <c r="GFS18" s="2688"/>
      <c r="GFT18" s="2688"/>
      <c r="GFU18" s="2688"/>
      <c r="GFV18" s="2688"/>
      <c r="GFW18" s="2688"/>
      <c r="GFX18" s="2688"/>
      <c r="GFY18" s="2688"/>
      <c r="GFZ18" s="2688"/>
      <c r="GGA18" s="2688"/>
      <c r="GGB18" s="2688"/>
      <c r="GGC18" s="2688"/>
      <c r="GGD18" s="2688"/>
      <c r="GGE18" s="2688"/>
      <c r="GGF18" s="2688"/>
      <c r="GGG18" s="2688"/>
      <c r="GGH18" s="2688"/>
      <c r="GGI18" s="2688"/>
      <c r="GGJ18" s="2688"/>
      <c r="GGK18" s="2688"/>
      <c r="GGL18" s="2688"/>
      <c r="GGM18" s="2688"/>
      <c r="GGN18" s="2688"/>
      <c r="GGO18" s="2688"/>
      <c r="GGP18" s="2688"/>
      <c r="GGQ18" s="2688"/>
      <c r="GGR18" s="2688"/>
      <c r="GGS18" s="2688"/>
      <c r="GGT18" s="2688"/>
      <c r="GGU18" s="2688"/>
      <c r="GGV18" s="2688"/>
      <c r="GGW18" s="2688"/>
      <c r="GGX18" s="2688"/>
      <c r="GGY18" s="2688"/>
      <c r="GGZ18" s="2688"/>
      <c r="GHA18" s="2688"/>
      <c r="GHB18" s="2688"/>
      <c r="GHC18" s="2688"/>
      <c r="GHD18" s="2688"/>
      <c r="GHE18" s="2688"/>
      <c r="GHF18" s="2688"/>
      <c r="GHG18" s="2688"/>
      <c r="GHH18" s="2688"/>
      <c r="GHI18" s="2688"/>
      <c r="GHJ18" s="2688"/>
      <c r="GHK18" s="2688"/>
      <c r="GHL18" s="2688"/>
      <c r="GHM18" s="2688"/>
      <c r="GHN18" s="2688"/>
      <c r="GHO18" s="2688"/>
      <c r="GHP18" s="2688"/>
      <c r="GHQ18" s="2688"/>
      <c r="GHR18" s="2688"/>
      <c r="GHS18" s="2688"/>
      <c r="GHT18" s="2688"/>
      <c r="GHU18" s="2688"/>
      <c r="GHV18" s="2688"/>
      <c r="GHW18" s="2688"/>
      <c r="GHX18" s="2688"/>
      <c r="GHY18" s="2688"/>
      <c r="GHZ18" s="2688"/>
      <c r="GIA18" s="2688"/>
      <c r="GIB18" s="2688"/>
      <c r="GIC18" s="2688"/>
      <c r="GID18" s="2688"/>
      <c r="GIE18" s="2688"/>
      <c r="GIF18" s="2688"/>
      <c r="GIG18" s="2688"/>
      <c r="GIH18" s="2688"/>
      <c r="GII18" s="2688"/>
      <c r="GIJ18" s="2688"/>
      <c r="GIK18" s="2688"/>
      <c r="GIL18" s="2688"/>
      <c r="GIM18" s="2688"/>
      <c r="GIN18" s="2688"/>
      <c r="GIO18" s="2688"/>
      <c r="GIP18" s="2688"/>
      <c r="GIQ18" s="2688"/>
      <c r="GIR18" s="2688"/>
      <c r="GIS18" s="2688"/>
      <c r="GIT18" s="2688"/>
      <c r="GIU18" s="2688"/>
      <c r="GIV18" s="2688"/>
      <c r="GIW18" s="2688"/>
      <c r="GIX18" s="2688"/>
      <c r="GIY18" s="2688"/>
      <c r="GIZ18" s="2688"/>
      <c r="GJA18" s="2688"/>
      <c r="GJB18" s="2688"/>
      <c r="GJC18" s="2688"/>
      <c r="GJD18" s="2688"/>
      <c r="GJE18" s="2688"/>
      <c r="GJF18" s="2688"/>
      <c r="GJG18" s="2688"/>
      <c r="GJH18" s="2688"/>
      <c r="GJI18" s="2688"/>
      <c r="GJJ18" s="2688"/>
      <c r="GJK18" s="2688"/>
      <c r="GJL18" s="2688"/>
      <c r="GJM18" s="2688"/>
      <c r="GJN18" s="2688"/>
      <c r="GJO18" s="2688"/>
      <c r="GJP18" s="2688"/>
      <c r="GJQ18" s="2688"/>
      <c r="GJR18" s="2688"/>
      <c r="GJS18" s="2688"/>
      <c r="GJT18" s="2688"/>
      <c r="GJU18" s="2688"/>
      <c r="GJV18" s="2688"/>
      <c r="GJW18" s="2688"/>
      <c r="GJX18" s="2688"/>
      <c r="GJY18" s="2688"/>
      <c r="GJZ18" s="2688"/>
      <c r="GKA18" s="2688"/>
      <c r="GKB18" s="2688"/>
      <c r="GKC18" s="2688"/>
      <c r="GKD18" s="2688"/>
      <c r="GKE18" s="2688"/>
      <c r="GKF18" s="2688"/>
      <c r="GKG18" s="2688"/>
      <c r="GKH18" s="2688"/>
      <c r="GKI18" s="2688"/>
      <c r="GKJ18" s="2688"/>
      <c r="GKK18" s="2688"/>
      <c r="GKL18" s="2688"/>
      <c r="GKM18" s="2688"/>
      <c r="GKN18" s="2688"/>
      <c r="GKO18" s="2688"/>
      <c r="GKP18" s="2688"/>
      <c r="GKQ18" s="2688"/>
      <c r="GKR18" s="2688"/>
      <c r="GKS18" s="2688"/>
      <c r="GKT18" s="2688"/>
      <c r="GKU18" s="2688"/>
      <c r="GKV18" s="2688"/>
      <c r="GKW18" s="2688"/>
      <c r="GKX18" s="2688"/>
      <c r="GKY18" s="2688"/>
      <c r="GKZ18" s="2688"/>
      <c r="GLA18" s="2688"/>
      <c r="GLB18" s="2688"/>
      <c r="GLC18" s="2688"/>
      <c r="GLD18" s="2688"/>
      <c r="GLE18" s="2688"/>
      <c r="GLF18" s="2688"/>
      <c r="GLG18" s="2688"/>
      <c r="GLH18" s="2688"/>
      <c r="GLI18" s="2688"/>
      <c r="GLJ18" s="2688"/>
      <c r="GLK18" s="2688"/>
      <c r="GLL18" s="2688"/>
      <c r="GLM18" s="2688"/>
      <c r="GLN18" s="2688"/>
      <c r="GLO18" s="2688"/>
      <c r="GLP18" s="2688"/>
      <c r="GLQ18" s="2688"/>
      <c r="GLR18" s="2688"/>
      <c r="GLS18" s="2688"/>
      <c r="GLT18" s="2688"/>
      <c r="GLU18" s="2688"/>
      <c r="GLV18" s="2688"/>
      <c r="GLW18" s="2688"/>
      <c r="GLX18" s="2688"/>
      <c r="GLY18" s="2688"/>
      <c r="GLZ18" s="2688"/>
      <c r="GMA18" s="2688"/>
      <c r="GMB18" s="2688"/>
      <c r="GMC18" s="2688"/>
      <c r="GMD18" s="2688"/>
      <c r="GME18" s="2688"/>
      <c r="GMF18" s="2688"/>
      <c r="GMG18" s="2688"/>
      <c r="GMH18" s="2688"/>
      <c r="GMI18" s="2688"/>
      <c r="GMJ18" s="2688"/>
      <c r="GMK18" s="2688"/>
      <c r="GML18" s="2688"/>
      <c r="GMM18" s="2688"/>
      <c r="GMN18" s="2688"/>
      <c r="GMO18" s="2688"/>
      <c r="GMP18" s="2688"/>
      <c r="GMQ18" s="2688"/>
      <c r="GMR18" s="2688"/>
      <c r="GMS18" s="2688"/>
      <c r="GMT18" s="2688"/>
      <c r="GMU18" s="2688"/>
      <c r="GMV18" s="2688"/>
      <c r="GMW18" s="2688"/>
      <c r="GMX18" s="2688"/>
      <c r="GMY18" s="2688"/>
      <c r="GMZ18" s="2688"/>
      <c r="GNA18" s="2688"/>
      <c r="GNB18" s="2688"/>
      <c r="GNC18" s="2688"/>
      <c r="GND18" s="2688"/>
      <c r="GNE18" s="2688"/>
      <c r="GNF18" s="2688"/>
      <c r="GNG18" s="2688"/>
      <c r="GNH18" s="2688"/>
      <c r="GNI18" s="2688"/>
      <c r="GNJ18" s="2688"/>
      <c r="GNK18" s="2688"/>
      <c r="GNL18" s="2688"/>
      <c r="GNM18" s="2688"/>
      <c r="GNN18" s="2688"/>
      <c r="GNO18" s="2688"/>
      <c r="GNP18" s="2688"/>
      <c r="GNQ18" s="2688"/>
      <c r="GNR18" s="2688"/>
      <c r="GNS18" s="2688"/>
      <c r="GNT18" s="2688"/>
      <c r="GNU18" s="2688"/>
      <c r="GNV18" s="2688"/>
      <c r="GNW18" s="2688"/>
      <c r="GNX18" s="2688"/>
      <c r="GNY18" s="2688"/>
      <c r="GNZ18" s="2688"/>
      <c r="GOA18" s="2688"/>
      <c r="GOB18" s="2688"/>
      <c r="GOC18" s="2688"/>
      <c r="GOD18" s="2688"/>
      <c r="GOE18" s="2688"/>
      <c r="GOF18" s="2688"/>
      <c r="GOG18" s="2688"/>
      <c r="GOH18" s="2688"/>
      <c r="GOI18" s="2688"/>
      <c r="GOJ18" s="2688"/>
      <c r="GOK18" s="2688"/>
      <c r="GOL18" s="2688"/>
      <c r="GOM18" s="2688"/>
      <c r="GON18" s="2688"/>
      <c r="GOO18" s="2688"/>
      <c r="GOP18" s="2688"/>
      <c r="GOQ18" s="2688"/>
      <c r="GOR18" s="2688"/>
      <c r="GOS18" s="2688"/>
      <c r="GOT18" s="2688"/>
      <c r="GOU18" s="2688"/>
      <c r="GOV18" s="2688"/>
      <c r="GOW18" s="2688"/>
      <c r="GOX18" s="2688"/>
      <c r="GOY18" s="2688"/>
      <c r="GOZ18" s="2688"/>
      <c r="GPA18" s="2688"/>
      <c r="GPB18" s="2688"/>
      <c r="GPC18" s="2688"/>
      <c r="GPD18" s="2688"/>
      <c r="GPE18" s="2688"/>
      <c r="GPF18" s="2688"/>
      <c r="GPG18" s="2688"/>
      <c r="GPH18" s="2688"/>
      <c r="GPI18" s="2688"/>
      <c r="GPJ18" s="2688"/>
      <c r="GPK18" s="2688"/>
      <c r="GPL18" s="2688"/>
      <c r="GPM18" s="2688"/>
      <c r="GPN18" s="2688"/>
      <c r="GPO18" s="2688"/>
      <c r="GPP18" s="2688"/>
      <c r="GPQ18" s="2688"/>
      <c r="GPR18" s="2688"/>
      <c r="GPS18" s="2688"/>
      <c r="GPT18" s="2688"/>
      <c r="GPU18" s="2688"/>
      <c r="GPV18" s="2688"/>
      <c r="GPW18" s="2688"/>
      <c r="GPX18" s="2688"/>
      <c r="GPY18" s="2688"/>
      <c r="GPZ18" s="2688"/>
      <c r="GQA18" s="2688"/>
      <c r="GQB18" s="2688"/>
      <c r="GQC18" s="2688"/>
      <c r="GQD18" s="2688"/>
      <c r="GQE18" s="2688"/>
      <c r="GQF18" s="2688"/>
      <c r="GQG18" s="2688"/>
      <c r="GQH18" s="2688"/>
      <c r="GQI18" s="2688"/>
      <c r="GQJ18" s="2688"/>
      <c r="GQK18" s="2688"/>
      <c r="GQL18" s="2688"/>
      <c r="GQM18" s="2688"/>
      <c r="GQN18" s="2688"/>
      <c r="GQO18" s="2688"/>
      <c r="GQP18" s="2688"/>
      <c r="GQQ18" s="2688"/>
      <c r="GQR18" s="2688"/>
      <c r="GQS18" s="2688"/>
      <c r="GQT18" s="2688"/>
      <c r="GQU18" s="2688"/>
      <c r="GQV18" s="2688"/>
      <c r="GQW18" s="2688"/>
      <c r="GQX18" s="2688"/>
      <c r="GQY18" s="2688"/>
      <c r="GQZ18" s="2688"/>
      <c r="GRA18" s="2688"/>
      <c r="GRB18" s="2688"/>
      <c r="GRC18" s="2688"/>
      <c r="GRD18" s="2688"/>
      <c r="GRE18" s="2688"/>
      <c r="GRF18" s="2688"/>
      <c r="GRG18" s="2688"/>
      <c r="GRH18" s="2688"/>
      <c r="GRI18" s="2688"/>
      <c r="GRJ18" s="2688"/>
      <c r="GRK18" s="2688"/>
      <c r="GRL18" s="2688"/>
      <c r="GRM18" s="2688"/>
      <c r="GRN18" s="2688"/>
      <c r="GRO18" s="2688"/>
      <c r="GRP18" s="2688"/>
      <c r="GRQ18" s="2688"/>
      <c r="GRR18" s="2688"/>
      <c r="GRS18" s="2688"/>
      <c r="GRT18" s="2688"/>
      <c r="GRU18" s="2688"/>
      <c r="GRV18" s="2688"/>
      <c r="GRW18" s="2688"/>
      <c r="GRX18" s="2688"/>
      <c r="GRY18" s="2688"/>
      <c r="GRZ18" s="2688"/>
      <c r="GSA18" s="2688"/>
      <c r="GSB18" s="2688"/>
      <c r="GSC18" s="2688"/>
      <c r="GSD18" s="2688"/>
      <c r="GSE18" s="2688"/>
      <c r="GSF18" s="2688"/>
      <c r="GSG18" s="2688"/>
      <c r="GSH18" s="2688"/>
      <c r="GSI18" s="2688"/>
      <c r="GSJ18" s="2688"/>
      <c r="GSK18" s="2688"/>
      <c r="GSL18" s="2688"/>
      <c r="GSM18" s="2688"/>
      <c r="GSN18" s="2688"/>
      <c r="GSO18" s="2688"/>
      <c r="GSP18" s="2688"/>
      <c r="GSQ18" s="2688"/>
      <c r="GSR18" s="2688"/>
      <c r="GSS18" s="2688"/>
      <c r="GST18" s="2688"/>
      <c r="GSU18" s="2688"/>
      <c r="GSV18" s="2688"/>
      <c r="GSW18" s="2688"/>
      <c r="GSX18" s="2688"/>
      <c r="GSY18" s="2688"/>
      <c r="GSZ18" s="2688"/>
      <c r="GTA18" s="2688"/>
      <c r="GTB18" s="2688"/>
      <c r="GTC18" s="2688"/>
      <c r="GTD18" s="2688"/>
      <c r="GTE18" s="2688"/>
      <c r="GTF18" s="2688"/>
      <c r="GTG18" s="2688"/>
      <c r="GTH18" s="2688"/>
      <c r="GTI18" s="2688"/>
      <c r="GTJ18" s="2688"/>
      <c r="GTK18" s="2688"/>
      <c r="GTL18" s="2688"/>
      <c r="GTM18" s="2688"/>
      <c r="GTN18" s="2688"/>
      <c r="GTO18" s="2688"/>
      <c r="GTP18" s="2688"/>
      <c r="GTQ18" s="2688"/>
      <c r="GTR18" s="2688"/>
      <c r="GTS18" s="2688"/>
      <c r="GTT18" s="2688"/>
      <c r="GTU18" s="2688"/>
      <c r="GTV18" s="2688"/>
      <c r="GTW18" s="2688"/>
      <c r="GTX18" s="2688"/>
      <c r="GTY18" s="2688"/>
      <c r="GTZ18" s="2688"/>
      <c r="GUA18" s="2688"/>
      <c r="GUB18" s="2688"/>
      <c r="GUC18" s="2688"/>
      <c r="GUD18" s="2688"/>
      <c r="GUE18" s="2688"/>
      <c r="GUF18" s="2688"/>
      <c r="GUG18" s="2688"/>
      <c r="GUH18" s="2688"/>
      <c r="GUI18" s="2688"/>
      <c r="GUJ18" s="2688"/>
      <c r="GUK18" s="2688"/>
      <c r="GUL18" s="2688"/>
      <c r="GUM18" s="2688"/>
      <c r="GUN18" s="2688"/>
      <c r="GUO18" s="2688"/>
      <c r="GUP18" s="2688"/>
      <c r="GUQ18" s="2688"/>
      <c r="GUR18" s="2688"/>
      <c r="GUS18" s="2688"/>
      <c r="GUT18" s="2688"/>
      <c r="GUU18" s="2688"/>
      <c r="GUV18" s="2688"/>
      <c r="GUW18" s="2688"/>
      <c r="GUX18" s="2688"/>
      <c r="GUY18" s="2688"/>
      <c r="GUZ18" s="2688"/>
      <c r="GVA18" s="2688"/>
      <c r="GVB18" s="2688"/>
      <c r="GVC18" s="2688"/>
      <c r="GVD18" s="2688"/>
      <c r="GVE18" s="2688"/>
      <c r="GVF18" s="2688"/>
      <c r="GVG18" s="2688"/>
      <c r="GVH18" s="2688"/>
      <c r="GVI18" s="2688"/>
      <c r="GVJ18" s="2688"/>
      <c r="GVK18" s="2688"/>
      <c r="GVL18" s="2688"/>
      <c r="GVM18" s="2688"/>
      <c r="GVN18" s="2688"/>
      <c r="GVO18" s="2688"/>
      <c r="GVP18" s="2688"/>
      <c r="GVQ18" s="2688"/>
      <c r="GVR18" s="2688"/>
      <c r="GVS18" s="2688"/>
      <c r="GVT18" s="2688"/>
      <c r="GVU18" s="2688"/>
      <c r="GVV18" s="2688"/>
      <c r="GVW18" s="2688"/>
      <c r="GVX18" s="2688"/>
      <c r="GVY18" s="2688"/>
      <c r="GVZ18" s="2688"/>
      <c r="GWA18" s="2688"/>
      <c r="GWB18" s="2688"/>
      <c r="GWC18" s="2688"/>
      <c r="GWD18" s="2688"/>
      <c r="GWE18" s="2688"/>
      <c r="GWF18" s="2688"/>
      <c r="GWG18" s="2688"/>
      <c r="GWH18" s="2688"/>
      <c r="GWI18" s="2688"/>
      <c r="GWJ18" s="2688"/>
      <c r="GWK18" s="2688"/>
      <c r="GWL18" s="2688"/>
      <c r="GWM18" s="2688"/>
      <c r="GWN18" s="2688"/>
      <c r="GWO18" s="2688"/>
      <c r="GWP18" s="2688"/>
      <c r="GWQ18" s="2688"/>
      <c r="GWR18" s="2688"/>
      <c r="GWS18" s="2688"/>
      <c r="GWT18" s="2688"/>
      <c r="GWU18" s="2688"/>
      <c r="GWV18" s="2688"/>
      <c r="GWW18" s="2688"/>
      <c r="GWX18" s="2688"/>
      <c r="GWY18" s="2688"/>
      <c r="GWZ18" s="2688"/>
      <c r="GXA18" s="2688"/>
      <c r="GXB18" s="2688"/>
      <c r="GXC18" s="2688"/>
      <c r="GXD18" s="2688"/>
      <c r="GXE18" s="2688"/>
      <c r="GXF18" s="2688"/>
      <c r="GXG18" s="2688"/>
      <c r="GXH18" s="2688"/>
      <c r="GXI18" s="2688"/>
      <c r="GXJ18" s="2688"/>
      <c r="GXK18" s="2688"/>
      <c r="GXL18" s="2688"/>
      <c r="GXM18" s="2688"/>
      <c r="GXN18" s="2688"/>
      <c r="GXO18" s="2688"/>
      <c r="GXP18" s="2688"/>
      <c r="GXQ18" s="2688"/>
      <c r="GXR18" s="2688"/>
      <c r="GXS18" s="2688"/>
      <c r="GXT18" s="2688"/>
      <c r="GXU18" s="2688"/>
      <c r="GXV18" s="2688"/>
      <c r="GXW18" s="2688"/>
      <c r="GXX18" s="2688"/>
      <c r="GXY18" s="2688"/>
      <c r="GXZ18" s="2688"/>
      <c r="GYA18" s="2688"/>
      <c r="GYB18" s="2688"/>
      <c r="GYC18" s="2688"/>
      <c r="GYD18" s="2688"/>
      <c r="GYE18" s="2688"/>
      <c r="GYF18" s="2688"/>
      <c r="GYG18" s="2688"/>
      <c r="GYH18" s="2688"/>
      <c r="GYI18" s="2688"/>
      <c r="GYJ18" s="2688"/>
      <c r="GYK18" s="2688"/>
      <c r="GYL18" s="2688"/>
      <c r="GYM18" s="2688"/>
      <c r="GYN18" s="2688"/>
      <c r="GYO18" s="2688"/>
      <c r="GYP18" s="2688"/>
      <c r="GYQ18" s="2688"/>
      <c r="GYR18" s="2688"/>
      <c r="GYS18" s="2688"/>
      <c r="GYT18" s="2688"/>
      <c r="GYU18" s="2688"/>
      <c r="GYV18" s="2688"/>
      <c r="GYW18" s="2688"/>
      <c r="GYX18" s="2688"/>
      <c r="GYY18" s="2688"/>
      <c r="GYZ18" s="2688"/>
      <c r="GZA18" s="2688"/>
      <c r="GZB18" s="2688"/>
      <c r="GZC18" s="2688"/>
      <c r="GZD18" s="2688"/>
      <c r="GZE18" s="2688"/>
      <c r="GZF18" s="2688"/>
      <c r="GZG18" s="2688"/>
      <c r="GZH18" s="2688"/>
      <c r="GZI18" s="2688"/>
      <c r="GZJ18" s="2688"/>
      <c r="GZK18" s="2688"/>
      <c r="GZL18" s="2688"/>
      <c r="GZM18" s="2688"/>
      <c r="GZN18" s="2688"/>
      <c r="GZO18" s="2688"/>
      <c r="GZP18" s="2688"/>
      <c r="GZQ18" s="2688"/>
      <c r="GZR18" s="2688"/>
      <c r="GZS18" s="2688"/>
      <c r="GZT18" s="2688"/>
      <c r="GZU18" s="2688"/>
      <c r="GZV18" s="2688"/>
      <c r="GZW18" s="2688"/>
      <c r="GZX18" s="2688"/>
      <c r="GZY18" s="2688"/>
      <c r="GZZ18" s="2688"/>
      <c r="HAA18" s="2688"/>
      <c r="HAB18" s="2688"/>
      <c r="HAC18" s="2688"/>
      <c r="HAD18" s="2688"/>
      <c r="HAE18" s="2688"/>
      <c r="HAF18" s="2688"/>
      <c r="HAG18" s="2688"/>
      <c r="HAH18" s="2688"/>
      <c r="HAI18" s="2688"/>
      <c r="HAJ18" s="2688"/>
      <c r="HAK18" s="2688"/>
      <c r="HAL18" s="2688"/>
      <c r="HAM18" s="2688"/>
      <c r="HAN18" s="2688"/>
      <c r="HAO18" s="2688"/>
      <c r="HAP18" s="2688"/>
      <c r="HAQ18" s="2688"/>
      <c r="HAR18" s="2688"/>
      <c r="HAS18" s="2688"/>
      <c r="HAT18" s="2688"/>
      <c r="HAU18" s="2688"/>
      <c r="HAV18" s="2688"/>
      <c r="HAW18" s="2688"/>
      <c r="HAX18" s="2688"/>
      <c r="HAY18" s="2688"/>
      <c r="HAZ18" s="2688"/>
      <c r="HBA18" s="2688"/>
      <c r="HBB18" s="2688"/>
      <c r="HBC18" s="2688"/>
      <c r="HBD18" s="2688"/>
      <c r="HBE18" s="2688"/>
      <c r="HBF18" s="2688"/>
      <c r="HBG18" s="2688"/>
      <c r="HBH18" s="2688"/>
      <c r="HBI18" s="2688"/>
      <c r="HBJ18" s="2688"/>
      <c r="HBK18" s="2688"/>
      <c r="HBL18" s="2688"/>
      <c r="HBM18" s="2688"/>
      <c r="HBN18" s="2688"/>
      <c r="HBO18" s="2688"/>
      <c r="HBP18" s="2688"/>
      <c r="HBQ18" s="2688"/>
      <c r="HBR18" s="2688"/>
      <c r="HBS18" s="2688"/>
      <c r="HBT18" s="2688"/>
      <c r="HBU18" s="2688"/>
      <c r="HBV18" s="2688"/>
      <c r="HBW18" s="2688"/>
      <c r="HBX18" s="2688"/>
      <c r="HBY18" s="2688"/>
      <c r="HBZ18" s="2688"/>
      <c r="HCA18" s="2688"/>
      <c r="HCB18" s="2688"/>
      <c r="HCC18" s="2688"/>
      <c r="HCD18" s="2688"/>
      <c r="HCE18" s="2688"/>
      <c r="HCF18" s="2688"/>
      <c r="HCG18" s="2688"/>
      <c r="HCH18" s="2688"/>
      <c r="HCI18" s="2688"/>
      <c r="HCJ18" s="2688"/>
      <c r="HCK18" s="2688"/>
      <c r="HCL18" s="2688"/>
      <c r="HCM18" s="2688"/>
      <c r="HCN18" s="2688"/>
      <c r="HCO18" s="2688"/>
      <c r="HCP18" s="2688"/>
      <c r="HCQ18" s="2688"/>
      <c r="HCR18" s="2688"/>
      <c r="HCS18" s="2688"/>
      <c r="HCT18" s="2688"/>
      <c r="HCU18" s="2688"/>
      <c r="HCV18" s="2688"/>
      <c r="HCW18" s="2688"/>
      <c r="HCX18" s="2688"/>
      <c r="HCY18" s="2688"/>
      <c r="HCZ18" s="2688"/>
      <c r="HDA18" s="2688"/>
      <c r="HDB18" s="2688"/>
      <c r="HDC18" s="2688"/>
      <c r="HDD18" s="2688"/>
      <c r="HDE18" s="2688"/>
      <c r="HDF18" s="2688"/>
      <c r="HDG18" s="2688"/>
      <c r="HDH18" s="2688"/>
      <c r="HDI18" s="2688"/>
      <c r="HDJ18" s="2688"/>
      <c r="HDK18" s="2688"/>
      <c r="HDL18" s="2688"/>
      <c r="HDM18" s="2688"/>
      <c r="HDN18" s="2688"/>
      <c r="HDO18" s="2688"/>
      <c r="HDP18" s="2688"/>
      <c r="HDQ18" s="2688"/>
      <c r="HDR18" s="2688"/>
      <c r="HDS18" s="2688"/>
      <c r="HDT18" s="2688"/>
      <c r="HDU18" s="2688"/>
      <c r="HDV18" s="2688"/>
      <c r="HDW18" s="2688"/>
      <c r="HDX18" s="2688"/>
      <c r="HDY18" s="2688"/>
      <c r="HDZ18" s="2688"/>
      <c r="HEA18" s="2688"/>
      <c r="HEB18" s="2688"/>
      <c r="HEC18" s="2688"/>
      <c r="HED18" s="2688"/>
      <c r="HEE18" s="2688"/>
      <c r="HEF18" s="2688"/>
      <c r="HEG18" s="2688"/>
      <c r="HEH18" s="2688"/>
      <c r="HEI18" s="2688"/>
      <c r="HEJ18" s="2688"/>
      <c r="HEK18" s="2688"/>
      <c r="HEL18" s="2688"/>
      <c r="HEM18" s="2688"/>
      <c r="HEN18" s="2688"/>
      <c r="HEO18" s="2688"/>
      <c r="HEP18" s="2688"/>
      <c r="HEQ18" s="2688"/>
      <c r="HER18" s="2688"/>
      <c r="HES18" s="2688"/>
      <c r="HET18" s="2688"/>
      <c r="HEU18" s="2688"/>
      <c r="HEV18" s="2688"/>
      <c r="HEW18" s="2688"/>
      <c r="HEX18" s="2688"/>
      <c r="HEY18" s="2688"/>
      <c r="HEZ18" s="2688"/>
      <c r="HFA18" s="2688"/>
      <c r="HFB18" s="2688"/>
      <c r="HFC18" s="2688"/>
      <c r="HFD18" s="2688"/>
      <c r="HFE18" s="2688"/>
      <c r="HFF18" s="2688"/>
      <c r="HFG18" s="2688"/>
      <c r="HFH18" s="2688"/>
      <c r="HFI18" s="2688"/>
      <c r="HFJ18" s="2688"/>
      <c r="HFK18" s="2688"/>
      <c r="HFL18" s="2688"/>
      <c r="HFM18" s="2688"/>
      <c r="HFN18" s="2688"/>
      <c r="HFO18" s="2688"/>
      <c r="HFP18" s="2688"/>
      <c r="HFQ18" s="2688"/>
      <c r="HFR18" s="2688"/>
      <c r="HFS18" s="2688"/>
      <c r="HFT18" s="2688"/>
      <c r="HFU18" s="2688"/>
      <c r="HFV18" s="2688"/>
      <c r="HFW18" s="2688"/>
      <c r="HFX18" s="2688"/>
      <c r="HFY18" s="2688"/>
      <c r="HFZ18" s="2688"/>
      <c r="HGA18" s="2688"/>
      <c r="HGB18" s="2688"/>
      <c r="HGC18" s="2688"/>
      <c r="HGD18" s="2688"/>
      <c r="HGE18" s="2688"/>
      <c r="HGF18" s="2688"/>
      <c r="HGG18" s="2688"/>
      <c r="HGH18" s="2688"/>
      <c r="HGI18" s="2688"/>
      <c r="HGJ18" s="2688"/>
      <c r="HGK18" s="2688"/>
      <c r="HGL18" s="2688"/>
      <c r="HGM18" s="2688"/>
      <c r="HGN18" s="2688"/>
      <c r="HGO18" s="2688"/>
      <c r="HGP18" s="2688"/>
      <c r="HGQ18" s="2688"/>
      <c r="HGR18" s="2688"/>
      <c r="HGS18" s="2688"/>
      <c r="HGT18" s="2688"/>
      <c r="HGU18" s="2688"/>
      <c r="HGV18" s="2688"/>
      <c r="HGW18" s="2688"/>
      <c r="HGX18" s="2688"/>
      <c r="HGY18" s="2688"/>
      <c r="HGZ18" s="2688"/>
      <c r="HHA18" s="2688"/>
      <c r="HHB18" s="2688"/>
      <c r="HHC18" s="2688"/>
      <c r="HHD18" s="2688"/>
      <c r="HHE18" s="2688"/>
      <c r="HHF18" s="2688"/>
      <c r="HHG18" s="2688"/>
      <c r="HHH18" s="2688"/>
      <c r="HHI18" s="2688"/>
      <c r="HHJ18" s="2688"/>
      <c r="HHK18" s="2688"/>
      <c r="HHL18" s="2688"/>
      <c r="HHM18" s="2688"/>
      <c r="HHN18" s="2688"/>
      <c r="HHO18" s="2688"/>
      <c r="HHP18" s="2688"/>
      <c r="HHQ18" s="2688"/>
      <c r="HHR18" s="2688"/>
      <c r="HHS18" s="2688"/>
      <c r="HHT18" s="2688"/>
      <c r="HHU18" s="2688"/>
      <c r="HHV18" s="2688"/>
      <c r="HHW18" s="2688"/>
      <c r="HHX18" s="2688"/>
      <c r="HHY18" s="2688"/>
      <c r="HHZ18" s="2688"/>
      <c r="HIA18" s="2688"/>
      <c r="HIB18" s="2688"/>
      <c r="HIC18" s="2688"/>
      <c r="HID18" s="2688"/>
      <c r="HIE18" s="2688"/>
      <c r="HIF18" s="2688"/>
      <c r="HIG18" s="2688"/>
      <c r="HIH18" s="2688"/>
      <c r="HII18" s="2688"/>
      <c r="HIJ18" s="2688"/>
      <c r="HIK18" s="2688"/>
      <c r="HIL18" s="2688"/>
      <c r="HIM18" s="2688"/>
      <c r="HIN18" s="2688"/>
      <c r="HIO18" s="2688"/>
      <c r="HIP18" s="2688"/>
      <c r="HIQ18" s="2688"/>
      <c r="HIR18" s="2688"/>
      <c r="HIS18" s="2688"/>
      <c r="HIT18" s="2688"/>
      <c r="HIU18" s="2688"/>
      <c r="HIV18" s="2688"/>
      <c r="HIW18" s="2688"/>
      <c r="HIX18" s="2688"/>
      <c r="HIY18" s="2688"/>
      <c r="HIZ18" s="2688"/>
      <c r="HJA18" s="2688"/>
      <c r="HJB18" s="2688"/>
      <c r="HJC18" s="2688"/>
      <c r="HJD18" s="2688"/>
      <c r="HJE18" s="2688"/>
      <c r="HJF18" s="2688"/>
      <c r="HJG18" s="2688"/>
      <c r="HJH18" s="2688"/>
      <c r="HJI18" s="2688"/>
      <c r="HJJ18" s="2688"/>
      <c r="HJK18" s="2688"/>
      <c r="HJL18" s="2688"/>
      <c r="HJM18" s="2688"/>
      <c r="HJN18" s="2688"/>
      <c r="HJO18" s="2688"/>
      <c r="HJP18" s="2688"/>
      <c r="HJQ18" s="2688"/>
      <c r="HJR18" s="2688"/>
      <c r="HJS18" s="2688"/>
      <c r="HJT18" s="2688"/>
      <c r="HJU18" s="2688"/>
      <c r="HJV18" s="2688"/>
      <c r="HJW18" s="2688"/>
      <c r="HJX18" s="2688"/>
      <c r="HJY18" s="2688"/>
      <c r="HJZ18" s="2688"/>
      <c r="HKA18" s="2688"/>
      <c r="HKB18" s="2688"/>
      <c r="HKC18" s="2688"/>
      <c r="HKD18" s="2688"/>
      <c r="HKE18" s="2688"/>
      <c r="HKF18" s="2688"/>
      <c r="HKG18" s="2688"/>
      <c r="HKH18" s="2688"/>
      <c r="HKI18" s="2688"/>
      <c r="HKJ18" s="2688"/>
      <c r="HKK18" s="2688"/>
      <c r="HKL18" s="2688"/>
      <c r="HKM18" s="2688"/>
      <c r="HKN18" s="2688"/>
      <c r="HKO18" s="2688"/>
      <c r="HKP18" s="2688"/>
      <c r="HKQ18" s="2688"/>
      <c r="HKR18" s="2688"/>
      <c r="HKS18" s="2688"/>
      <c r="HKT18" s="2688"/>
      <c r="HKU18" s="2688"/>
      <c r="HKV18" s="2688"/>
      <c r="HKW18" s="2688"/>
      <c r="HKX18" s="2688"/>
      <c r="HKY18" s="2688"/>
      <c r="HKZ18" s="2688"/>
      <c r="HLA18" s="2688"/>
      <c r="HLB18" s="2688"/>
      <c r="HLC18" s="2688"/>
      <c r="HLD18" s="2688"/>
      <c r="HLE18" s="2688"/>
      <c r="HLF18" s="2688"/>
      <c r="HLG18" s="2688"/>
      <c r="HLH18" s="2688"/>
      <c r="HLI18" s="2688"/>
      <c r="HLJ18" s="2688"/>
      <c r="HLK18" s="2688"/>
      <c r="HLL18" s="2688"/>
      <c r="HLM18" s="2688"/>
      <c r="HLN18" s="2688"/>
      <c r="HLO18" s="2688"/>
      <c r="HLP18" s="2688"/>
      <c r="HLQ18" s="2688"/>
      <c r="HLR18" s="2688"/>
      <c r="HLS18" s="2688"/>
      <c r="HLT18" s="2688"/>
      <c r="HLU18" s="2688"/>
      <c r="HLV18" s="2688"/>
      <c r="HLW18" s="2688"/>
      <c r="HLX18" s="2688"/>
      <c r="HLY18" s="2688"/>
      <c r="HLZ18" s="2688"/>
      <c r="HMA18" s="2688"/>
      <c r="HMB18" s="2688"/>
      <c r="HMC18" s="2688"/>
      <c r="HMD18" s="2688"/>
      <c r="HME18" s="2688"/>
      <c r="HMF18" s="2688"/>
      <c r="HMG18" s="2688"/>
      <c r="HMH18" s="2688"/>
      <c r="HMI18" s="2688"/>
      <c r="HMJ18" s="2688"/>
      <c r="HMK18" s="2688"/>
      <c r="HML18" s="2688"/>
      <c r="HMM18" s="2688"/>
      <c r="HMN18" s="2688"/>
      <c r="HMO18" s="2688"/>
      <c r="HMP18" s="2688"/>
      <c r="HMQ18" s="2688"/>
      <c r="HMR18" s="2688"/>
      <c r="HMS18" s="2688"/>
      <c r="HMT18" s="2688"/>
      <c r="HMU18" s="2688"/>
      <c r="HMV18" s="2688"/>
      <c r="HMW18" s="2688"/>
      <c r="HMX18" s="2688"/>
      <c r="HMY18" s="2688"/>
      <c r="HMZ18" s="2688"/>
      <c r="HNA18" s="2688"/>
      <c r="HNB18" s="2688"/>
      <c r="HNC18" s="2688"/>
      <c r="HND18" s="2688"/>
      <c r="HNE18" s="2688"/>
      <c r="HNF18" s="2688"/>
      <c r="HNG18" s="2688"/>
      <c r="HNH18" s="2688"/>
      <c r="HNI18" s="2688"/>
      <c r="HNJ18" s="2688"/>
      <c r="HNK18" s="2688"/>
      <c r="HNL18" s="2688"/>
      <c r="HNM18" s="2688"/>
      <c r="HNN18" s="2688"/>
      <c r="HNO18" s="2688"/>
      <c r="HNP18" s="2688"/>
      <c r="HNQ18" s="2688"/>
      <c r="HNR18" s="2688"/>
      <c r="HNS18" s="2688"/>
      <c r="HNT18" s="2688"/>
      <c r="HNU18" s="2688"/>
      <c r="HNV18" s="2688"/>
      <c r="HNW18" s="2688"/>
      <c r="HNX18" s="2688"/>
      <c r="HNY18" s="2688"/>
      <c r="HNZ18" s="2688"/>
      <c r="HOA18" s="2688"/>
      <c r="HOB18" s="2688"/>
      <c r="HOC18" s="2688"/>
      <c r="HOD18" s="2688"/>
      <c r="HOE18" s="2688"/>
      <c r="HOF18" s="2688"/>
      <c r="HOG18" s="2688"/>
      <c r="HOH18" s="2688"/>
      <c r="HOI18" s="2688"/>
      <c r="HOJ18" s="2688"/>
      <c r="HOK18" s="2688"/>
      <c r="HOL18" s="2688"/>
      <c r="HOM18" s="2688"/>
      <c r="HON18" s="2688"/>
      <c r="HOO18" s="2688"/>
      <c r="HOP18" s="2688"/>
      <c r="HOQ18" s="2688"/>
      <c r="HOR18" s="2688"/>
      <c r="HOS18" s="2688"/>
      <c r="HOT18" s="2688"/>
      <c r="HOU18" s="2688"/>
      <c r="HOV18" s="2688"/>
      <c r="HOW18" s="2688"/>
      <c r="HOX18" s="2688"/>
      <c r="HOY18" s="2688"/>
      <c r="HOZ18" s="2688"/>
      <c r="HPA18" s="2688"/>
      <c r="HPB18" s="2688"/>
      <c r="HPC18" s="2688"/>
      <c r="HPD18" s="2688"/>
      <c r="HPE18" s="2688"/>
      <c r="HPF18" s="2688"/>
      <c r="HPG18" s="2688"/>
      <c r="HPH18" s="2688"/>
      <c r="HPI18" s="2688"/>
      <c r="HPJ18" s="2688"/>
      <c r="HPK18" s="2688"/>
      <c r="HPL18" s="2688"/>
      <c r="HPM18" s="2688"/>
      <c r="HPN18" s="2688"/>
      <c r="HPO18" s="2688"/>
      <c r="HPP18" s="2688"/>
      <c r="HPQ18" s="2688"/>
      <c r="HPR18" s="2688"/>
      <c r="HPS18" s="2688"/>
      <c r="HPT18" s="2688"/>
      <c r="HPU18" s="2688"/>
      <c r="HPV18" s="2688"/>
      <c r="HPW18" s="2688"/>
      <c r="HPX18" s="2688"/>
      <c r="HPY18" s="2688"/>
      <c r="HPZ18" s="2688"/>
      <c r="HQA18" s="2688"/>
      <c r="HQB18" s="2688"/>
      <c r="HQC18" s="2688"/>
      <c r="HQD18" s="2688"/>
      <c r="HQE18" s="2688"/>
      <c r="HQF18" s="2688"/>
      <c r="HQG18" s="2688"/>
      <c r="HQH18" s="2688"/>
      <c r="HQI18" s="2688"/>
      <c r="HQJ18" s="2688"/>
      <c r="HQK18" s="2688"/>
      <c r="HQL18" s="2688"/>
      <c r="HQM18" s="2688"/>
      <c r="HQN18" s="2688"/>
      <c r="HQO18" s="2688"/>
      <c r="HQP18" s="2688"/>
      <c r="HQQ18" s="2688"/>
      <c r="HQR18" s="2688"/>
      <c r="HQS18" s="2688"/>
      <c r="HQT18" s="2688"/>
      <c r="HQU18" s="2688"/>
      <c r="HQV18" s="2688"/>
      <c r="HQW18" s="2688"/>
      <c r="HQX18" s="2688"/>
      <c r="HQY18" s="2688"/>
      <c r="HQZ18" s="2688"/>
      <c r="HRA18" s="2688"/>
      <c r="HRB18" s="2688"/>
      <c r="HRC18" s="2688"/>
      <c r="HRD18" s="2688"/>
      <c r="HRE18" s="2688"/>
      <c r="HRF18" s="2688"/>
      <c r="HRG18" s="2688"/>
      <c r="HRH18" s="2688"/>
      <c r="HRI18" s="2688"/>
      <c r="HRJ18" s="2688"/>
      <c r="HRK18" s="2688"/>
      <c r="HRL18" s="2688"/>
      <c r="HRM18" s="2688"/>
      <c r="HRN18" s="2688"/>
      <c r="HRO18" s="2688"/>
      <c r="HRP18" s="2688"/>
      <c r="HRQ18" s="2688"/>
      <c r="HRR18" s="2688"/>
      <c r="HRS18" s="2688"/>
      <c r="HRT18" s="2688"/>
      <c r="HRU18" s="2688"/>
      <c r="HRV18" s="2688"/>
      <c r="HRW18" s="2688"/>
      <c r="HRX18" s="2688"/>
      <c r="HRY18" s="2688"/>
      <c r="HRZ18" s="2688"/>
      <c r="HSA18" s="2688"/>
      <c r="HSB18" s="2688"/>
      <c r="HSC18" s="2688"/>
      <c r="HSD18" s="2688"/>
      <c r="HSE18" s="2688"/>
      <c r="HSF18" s="2688"/>
      <c r="HSG18" s="2688"/>
      <c r="HSH18" s="2688"/>
      <c r="HSI18" s="2688"/>
      <c r="HSJ18" s="2688"/>
      <c r="HSK18" s="2688"/>
      <c r="HSL18" s="2688"/>
      <c r="HSM18" s="2688"/>
      <c r="HSN18" s="2688"/>
      <c r="HSO18" s="2688"/>
      <c r="HSP18" s="2688"/>
      <c r="HSQ18" s="2688"/>
      <c r="HSR18" s="2688"/>
      <c r="HSS18" s="2688"/>
      <c r="HST18" s="2688"/>
      <c r="HSU18" s="2688"/>
      <c r="HSV18" s="2688"/>
      <c r="HSW18" s="2688"/>
      <c r="HSX18" s="2688"/>
      <c r="HSY18" s="2688"/>
      <c r="HSZ18" s="2688"/>
      <c r="HTA18" s="2688"/>
      <c r="HTB18" s="2688"/>
      <c r="HTC18" s="2688"/>
      <c r="HTD18" s="2688"/>
      <c r="HTE18" s="2688"/>
      <c r="HTF18" s="2688"/>
      <c r="HTG18" s="2688"/>
      <c r="HTH18" s="2688"/>
      <c r="HTI18" s="2688"/>
      <c r="HTJ18" s="2688"/>
      <c r="HTK18" s="2688"/>
      <c r="HTL18" s="2688"/>
      <c r="HTM18" s="2688"/>
      <c r="HTN18" s="2688"/>
      <c r="HTO18" s="2688"/>
      <c r="HTP18" s="2688"/>
      <c r="HTQ18" s="2688"/>
      <c r="HTR18" s="2688"/>
      <c r="HTS18" s="2688"/>
      <c r="HTT18" s="2688"/>
      <c r="HTU18" s="2688"/>
      <c r="HTV18" s="2688"/>
      <c r="HTW18" s="2688"/>
      <c r="HTX18" s="2688"/>
      <c r="HTY18" s="2688"/>
      <c r="HTZ18" s="2688"/>
      <c r="HUA18" s="2688"/>
      <c r="HUB18" s="2688"/>
      <c r="HUC18" s="2688"/>
      <c r="HUD18" s="2688"/>
      <c r="HUE18" s="2688"/>
      <c r="HUF18" s="2688"/>
      <c r="HUG18" s="2688"/>
      <c r="HUH18" s="2688"/>
      <c r="HUI18" s="2688"/>
      <c r="HUJ18" s="2688"/>
      <c r="HUK18" s="2688"/>
      <c r="HUL18" s="2688"/>
      <c r="HUM18" s="2688"/>
      <c r="HUN18" s="2688"/>
      <c r="HUO18" s="2688"/>
      <c r="HUP18" s="2688"/>
      <c r="HUQ18" s="2688"/>
      <c r="HUR18" s="2688"/>
      <c r="HUS18" s="2688"/>
      <c r="HUT18" s="2688"/>
      <c r="HUU18" s="2688"/>
      <c r="HUV18" s="2688"/>
      <c r="HUW18" s="2688"/>
      <c r="HUX18" s="2688"/>
      <c r="HUY18" s="2688"/>
      <c r="HUZ18" s="2688"/>
      <c r="HVA18" s="2688"/>
      <c r="HVB18" s="2688"/>
      <c r="HVC18" s="2688"/>
      <c r="HVD18" s="2688"/>
      <c r="HVE18" s="2688"/>
      <c r="HVF18" s="2688"/>
      <c r="HVG18" s="2688"/>
      <c r="HVH18" s="2688"/>
      <c r="HVI18" s="2688"/>
      <c r="HVJ18" s="2688"/>
      <c r="HVK18" s="2688"/>
      <c r="HVL18" s="2688"/>
      <c r="HVM18" s="2688"/>
      <c r="HVN18" s="2688"/>
      <c r="HVO18" s="2688"/>
      <c r="HVP18" s="2688"/>
      <c r="HVQ18" s="2688"/>
      <c r="HVR18" s="2688"/>
      <c r="HVS18" s="2688"/>
      <c r="HVT18" s="2688"/>
      <c r="HVU18" s="2688"/>
      <c r="HVV18" s="2688"/>
      <c r="HVW18" s="2688"/>
      <c r="HVX18" s="2688"/>
      <c r="HVY18" s="2688"/>
      <c r="HVZ18" s="2688"/>
      <c r="HWA18" s="2688"/>
      <c r="HWB18" s="2688"/>
      <c r="HWC18" s="2688"/>
      <c r="HWD18" s="2688"/>
      <c r="HWE18" s="2688"/>
      <c r="HWF18" s="2688"/>
      <c r="HWG18" s="2688"/>
      <c r="HWH18" s="2688"/>
      <c r="HWI18" s="2688"/>
      <c r="HWJ18" s="2688"/>
      <c r="HWK18" s="2688"/>
      <c r="HWL18" s="2688"/>
      <c r="HWM18" s="2688"/>
      <c r="HWN18" s="2688"/>
      <c r="HWO18" s="2688"/>
      <c r="HWP18" s="2688"/>
      <c r="HWQ18" s="2688"/>
      <c r="HWR18" s="2688"/>
      <c r="HWS18" s="2688"/>
      <c r="HWT18" s="2688"/>
      <c r="HWU18" s="2688"/>
      <c r="HWV18" s="2688"/>
      <c r="HWW18" s="2688"/>
      <c r="HWX18" s="2688"/>
      <c r="HWY18" s="2688"/>
      <c r="HWZ18" s="2688"/>
      <c r="HXA18" s="2688"/>
      <c r="HXB18" s="2688"/>
      <c r="HXC18" s="2688"/>
      <c r="HXD18" s="2688"/>
      <c r="HXE18" s="2688"/>
      <c r="HXF18" s="2688"/>
      <c r="HXG18" s="2688"/>
      <c r="HXH18" s="2688"/>
      <c r="HXI18" s="2688"/>
      <c r="HXJ18" s="2688"/>
      <c r="HXK18" s="2688"/>
      <c r="HXL18" s="2688"/>
      <c r="HXM18" s="2688"/>
      <c r="HXN18" s="2688"/>
      <c r="HXO18" s="2688"/>
      <c r="HXP18" s="2688"/>
      <c r="HXQ18" s="2688"/>
      <c r="HXR18" s="2688"/>
      <c r="HXS18" s="2688"/>
      <c r="HXT18" s="2688"/>
      <c r="HXU18" s="2688"/>
      <c r="HXV18" s="2688"/>
      <c r="HXW18" s="2688"/>
      <c r="HXX18" s="2688"/>
      <c r="HXY18" s="2688"/>
      <c r="HXZ18" s="2688"/>
      <c r="HYA18" s="2688"/>
      <c r="HYB18" s="2688"/>
      <c r="HYC18" s="2688"/>
      <c r="HYD18" s="2688"/>
      <c r="HYE18" s="2688"/>
      <c r="HYF18" s="2688"/>
      <c r="HYG18" s="2688"/>
      <c r="HYH18" s="2688"/>
      <c r="HYI18" s="2688"/>
      <c r="HYJ18" s="2688"/>
      <c r="HYK18" s="2688"/>
      <c r="HYL18" s="2688"/>
      <c r="HYM18" s="2688"/>
      <c r="HYN18" s="2688"/>
      <c r="HYO18" s="2688"/>
      <c r="HYP18" s="2688"/>
      <c r="HYQ18" s="2688"/>
      <c r="HYR18" s="2688"/>
      <c r="HYS18" s="2688"/>
      <c r="HYT18" s="2688"/>
      <c r="HYU18" s="2688"/>
      <c r="HYV18" s="2688"/>
      <c r="HYW18" s="2688"/>
      <c r="HYX18" s="2688"/>
      <c r="HYY18" s="2688"/>
      <c r="HYZ18" s="2688"/>
      <c r="HZA18" s="2688"/>
      <c r="HZB18" s="2688"/>
      <c r="HZC18" s="2688"/>
      <c r="HZD18" s="2688"/>
      <c r="HZE18" s="2688"/>
      <c r="HZF18" s="2688"/>
      <c r="HZG18" s="2688"/>
      <c r="HZH18" s="2688"/>
      <c r="HZI18" s="2688"/>
      <c r="HZJ18" s="2688"/>
      <c r="HZK18" s="2688"/>
      <c r="HZL18" s="2688"/>
      <c r="HZM18" s="2688"/>
      <c r="HZN18" s="2688"/>
      <c r="HZO18" s="2688"/>
      <c r="HZP18" s="2688"/>
      <c r="HZQ18" s="2688"/>
      <c r="HZR18" s="2688"/>
      <c r="HZS18" s="2688"/>
      <c r="HZT18" s="2688"/>
      <c r="HZU18" s="2688"/>
      <c r="HZV18" s="2688"/>
      <c r="HZW18" s="2688"/>
      <c r="HZX18" s="2688"/>
      <c r="HZY18" s="2688"/>
      <c r="HZZ18" s="2688"/>
      <c r="IAA18" s="2688"/>
      <c r="IAB18" s="2688"/>
      <c r="IAC18" s="2688"/>
      <c r="IAD18" s="2688"/>
      <c r="IAE18" s="2688"/>
      <c r="IAF18" s="2688"/>
      <c r="IAG18" s="2688"/>
      <c r="IAH18" s="2688"/>
      <c r="IAI18" s="2688"/>
      <c r="IAJ18" s="2688"/>
      <c r="IAK18" s="2688"/>
      <c r="IAL18" s="2688"/>
      <c r="IAM18" s="2688"/>
      <c r="IAN18" s="2688"/>
      <c r="IAO18" s="2688"/>
      <c r="IAP18" s="2688"/>
      <c r="IAQ18" s="2688"/>
      <c r="IAR18" s="2688"/>
      <c r="IAS18" s="2688"/>
      <c r="IAT18" s="2688"/>
      <c r="IAU18" s="2688"/>
      <c r="IAV18" s="2688"/>
      <c r="IAW18" s="2688"/>
      <c r="IAX18" s="2688"/>
      <c r="IAY18" s="2688"/>
      <c r="IAZ18" s="2688"/>
      <c r="IBA18" s="2688"/>
      <c r="IBB18" s="2688"/>
      <c r="IBC18" s="2688"/>
      <c r="IBD18" s="2688"/>
      <c r="IBE18" s="2688"/>
      <c r="IBF18" s="2688"/>
      <c r="IBG18" s="2688"/>
      <c r="IBH18" s="2688"/>
      <c r="IBI18" s="2688"/>
      <c r="IBJ18" s="2688"/>
      <c r="IBK18" s="2688"/>
      <c r="IBL18" s="2688"/>
      <c r="IBM18" s="2688"/>
      <c r="IBN18" s="2688"/>
      <c r="IBO18" s="2688"/>
      <c r="IBP18" s="2688"/>
      <c r="IBQ18" s="2688"/>
      <c r="IBR18" s="2688"/>
      <c r="IBS18" s="2688"/>
      <c r="IBT18" s="2688"/>
      <c r="IBU18" s="2688"/>
      <c r="IBV18" s="2688"/>
      <c r="IBW18" s="2688"/>
      <c r="IBX18" s="2688"/>
      <c r="IBY18" s="2688"/>
      <c r="IBZ18" s="2688"/>
      <c r="ICA18" s="2688"/>
      <c r="ICB18" s="2688"/>
      <c r="ICC18" s="2688"/>
      <c r="ICD18" s="2688"/>
      <c r="ICE18" s="2688"/>
      <c r="ICF18" s="2688"/>
      <c r="ICG18" s="2688"/>
      <c r="ICH18" s="2688"/>
      <c r="ICI18" s="2688"/>
      <c r="ICJ18" s="2688"/>
      <c r="ICK18" s="2688"/>
      <c r="ICL18" s="2688"/>
      <c r="ICM18" s="2688"/>
      <c r="ICN18" s="2688"/>
      <c r="ICO18" s="2688"/>
      <c r="ICP18" s="2688"/>
      <c r="ICQ18" s="2688"/>
      <c r="ICR18" s="2688"/>
      <c r="ICS18" s="2688"/>
      <c r="ICT18" s="2688"/>
      <c r="ICU18" s="2688"/>
      <c r="ICV18" s="2688"/>
      <c r="ICW18" s="2688"/>
      <c r="ICX18" s="2688"/>
      <c r="ICY18" s="2688"/>
      <c r="ICZ18" s="2688"/>
      <c r="IDA18" s="2688"/>
      <c r="IDB18" s="2688"/>
      <c r="IDC18" s="2688"/>
      <c r="IDD18" s="2688"/>
      <c r="IDE18" s="2688"/>
      <c r="IDF18" s="2688"/>
      <c r="IDG18" s="2688"/>
      <c r="IDH18" s="2688"/>
      <c r="IDI18" s="2688"/>
      <c r="IDJ18" s="2688"/>
      <c r="IDK18" s="2688"/>
      <c r="IDL18" s="2688"/>
      <c r="IDM18" s="2688"/>
      <c r="IDN18" s="2688"/>
      <c r="IDO18" s="2688"/>
      <c r="IDP18" s="2688"/>
      <c r="IDQ18" s="2688"/>
      <c r="IDR18" s="2688"/>
      <c r="IDS18" s="2688"/>
      <c r="IDT18" s="2688"/>
      <c r="IDU18" s="2688"/>
      <c r="IDV18" s="2688"/>
      <c r="IDW18" s="2688"/>
      <c r="IDX18" s="2688"/>
      <c r="IDY18" s="2688"/>
      <c r="IDZ18" s="2688"/>
      <c r="IEA18" s="2688"/>
      <c r="IEB18" s="2688"/>
      <c r="IEC18" s="2688"/>
      <c r="IED18" s="2688"/>
      <c r="IEE18" s="2688"/>
      <c r="IEF18" s="2688"/>
      <c r="IEG18" s="2688"/>
      <c r="IEH18" s="2688"/>
      <c r="IEI18" s="2688"/>
      <c r="IEJ18" s="2688"/>
      <c r="IEK18" s="2688"/>
      <c r="IEL18" s="2688"/>
      <c r="IEM18" s="2688"/>
      <c r="IEN18" s="2688"/>
      <c r="IEO18" s="2688"/>
      <c r="IEP18" s="2688"/>
      <c r="IEQ18" s="2688"/>
      <c r="IER18" s="2688"/>
      <c r="IES18" s="2688"/>
      <c r="IET18" s="2688"/>
      <c r="IEU18" s="2688"/>
      <c r="IEV18" s="2688"/>
      <c r="IEW18" s="2688"/>
      <c r="IEX18" s="2688"/>
      <c r="IEY18" s="2688"/>
      <c r="IEZ18" s="2688"/>
      <c r="IFA18" s="2688"/>
      <c r="IFB18" s="2688"/>
      <c r="IFC18" s="2688"/>
      <c r="IFD18" s="2688"/>
      <c r="IFE18" s="2688"/>
      <c r="IFF18" s="2688"/>
      <c r="IFG18" s="2688"/>
      <c r="IFH18" s="2688"/>
      <c r="IFI18" s="2688"/>
      <c r="IFJ18" s="2688"/>
      <c r="IFK18" s="2688"/>
      <c r="IFL18" s="2688"/>
      <c r="IFM18" s="2688"/>
      <c r="IFN18" s="2688"/>
      <c r="IFO18" s="2688"/>
      <c r="IFP18" s="2688"/>
      <c r="IFQ18" s="2688"/>
      <c r="IFR18" s="2688"/>
      <c r="IFS18" s="2688"/>
      <c r="IFT18" s="2688"/>
      <c r="IFU18" s="2688"/>
      <c r="IFV18" s="2688"/>
      <c r="IFW18" s="2688"/>
      <c r="IFX18" s="2688"/>
      <c r="IFY18" s="2688"/>
      <c r="IFZ18" s="2688"/>
      <c r="IGA18" s="2688"/>
      <c r="IGB18" s="2688"/>
      <c r="IGC18" s="2688"/>
      <c r="IGD18" s="2688"/>
      <c r="IGE18" s="2688"/>
      <c r="IGF18" s="2688"/>
      <c r="IGG18" s="2688"/>
      <c r="IGH18" s="2688"/>
      <c r="IGI18" s="2688"/>
      <c r="IGJ18" s="2688"/>
      <c r="IGK18" s="2688"/>
      <c r="IGL18" s="2688"/>
      <c r="IGM18" s="2688"/>
      <c r="IGN18" s="2688"/>
      <c r="IGO18" s="2688"/>
      <c r="IGP18" s="2688"/>
      <c r="IGQ18" s="2688"/>
      <c r="IGR18" s="2688"/>
      <c r="IGS18" s="2688"/>
      <c r="IGT18" s="2688"/>
      <c r="IGU18" s="2688"/>
      <c r="IGV18" s="2688"/>
      <c r="IGW18" s="2688"/>
      <c r="IGX18" s="2688"/>
      <c r="IGY18" s="2688"/>
      <c r="IGZ18" s="2688"/>
      <c r="IHA18" s="2688"/>
      <c r="IHB18" s="2688"/>
      <c r="IHC18" s="2688"/>
      <c r="IHD18" s="2688"/>
      <c r="IHE18" s="2688"/>
      <c r="IHF18" s="2688"/>
      <c r="IHG18" s="2688"/>
      <c r="IHH18" s="2688"/>
      <c r="IHI18" s="2688"/>
      <c r="IHJ18" s="2688"/>
      <c r="IHK18" s="2688"/>
      <c r="IHL18" s="2688"/>
      <c r="IHM18" s="2688"/>
      <c r="IHN18" s="2688"/>
      <c r="IHO18" s="2688"/>
      <c r="IHP18" s="2688"/>
      <c r="IHQ18" s="2688"/>
      <c r="IHR18" s="2688"/>
      <c r="IHS18" s="2688"/>
      <c r="IHT18" s="2688"/>
      <c r="IHU18" s="2688"/>
      <c r="IHV18" s="2688"/>
      <c r="IHW18" s="2688"/>
      <c r="IHX18" s="2688"/>
      <c r="IHY18" s="2688"/>
      <c r="IHZ18" s="2688"/>
      <c r="IIA18" s="2688"/>
      <c r="IIB18" s="2688"/>
      <c r="IIC18" s="2688"/>
      <c r="IID18" s="2688"/>
      <c r="IIE18" s="2688"/>
      <c r="IIF18" s="2688"/>
      <c r="IIG18" s="2688"/>
      <c r="IIH18" s="2688"/>
      <c r="III18" s="2688"/>
      <c r="IIJ18" s="2688"/>
      <c r="IIK18" s="2688"/>
      <c r="IIL18" s="2688"/>
      <c r="IIM18" s="2688"/>
      <c r="IIN18" s="2688"/>
      <c r="IIO18" s="2688"/>
      <c r="IIP18" s="2688"/>
      <c r="IIQ18" s="2688"/>
      <c r="IIR18" s="2688"/>
      <c r="IIS18" s="2688"/>
      <c r="IIT18" s="2688"/>
      <c r="IIU18" s="2688"/>
      <c r="IIV18" s="2688"/>
      <c r="IIW18" s="2688"/>
      <c r="IIX18" s="2688"/>
      <c r="IIY18" s="2688"/>
      <c r="IIZ18" s="2688"/>
      <c r="IJA18" s="2688"/>
      <c r="IJB18" s="2688"/>
      <c r="IJC18" s="2688"/>
      <c r="IJD18" s="2688"/>
      <c r="IJE18" s="2688"/>
      <c r="IJF18" s="2688"/>
      <c r="IJG18" s="2688"/>
      <c r="IJH18" s="2688"/>
      <c r="IJI18" s="2688"/>
      <c r="IJJ18" s="2688"/>
      <c r="IJK18" s="2688"/>
      <c r="IJL18" s="2688"/>
      <c r="IJM18" s="2688"/>
      <c r="IJN18" s="2688"/>
      <c r="IJO18" s="2688"/>
      <c r="IJP18" s="2688"/>
      <c r="IJQ18" s="2688"/>
      <c r="IJR18" s="2688"/>
      <c r="IJS18" s="2688"/>
      <c r="IJT18" s="2688"/>
      <c r="IJU18" s="2688"/>
      <c r="IJV18" s="2688"/>
      <c r="IJW18" s="2688"/>
      <c r="IJX18" s="2688"/>
      <c r="IJY18" s="2688"/>
      <c r="IJZ18" s="2688"/>
      <c r="IKA18" s="2688"/>
      <c r="IKB18" s="2688"/>
      <c r="IKC18" s="2688"/>
      <c r="IKD18" s="2688"/>
      <c r="IKE18" s="2688"/>
      <c r="IKF18" s="2688"/>
      <c r="IKG18" s="2688"/>
      <c r="IKH18" s="2688"/>
      <c r="IKI18" s="2688"/>
      <c r="IKJ18" s="2688"/>
      <c r="IKK18" s="2688"/>
      <c r="IKL18" s="2688"/>
      <c r="IKM18" s="2688"/>
      <c r="IKN18" s="2688"/>
      <c r="IKO18" s="2688"/>
      <c r="IKP18" s="2688"/>
      <c r="IKQ18" s="2688"/>
      <c r="IKR18" s="2688"/>
      <c r="IKS18" s="2688"/>
      <c r="IKT18" s="2688"/>
      <c r="IKU18" s="2688"/>
      <c r="IKV18" s="2688"/>
      <c r="IKW18" s="2688"/>
      <c r="IKX18" s="2688"/>
      <c r="IKY18" s="2688"/>
      <c r="IKZ18" s="2688"/>
      <c r="ILA18" s="2688"/>
      <c r="ILB18" s="2688"/>
      <c r="ILC18" s="2688"/>
      <c r="ILD18" s="2688"/>
      <c r="ILE18" s="2688"/>
      <c r="ILF18" s="2688"/>
      <c r="ILG18" s="2688"/>
      <c r="ILH18" s="2688"/>
      <c r="ILI18" s="2688"/>
      <c r="ILJ18" s="2688"/>
      <c r="ILK18" s="2688"/>
      <c r="ILL18" s="2688"/>
      <c r="ILM18" s="2688"/>
      <c r="ILN18" s="2688"/>
      <c r="ILO18" s="2688"/>
      <c r="ILP18" s="2688"/>
      <c r="ILQ18" s="2688"/>
      <c r="ILR18" s="2688"/>
      <c r="ILS18" s="2688"/>
      <c r="ILT18" s="2688"/>
      <c r="ILU18" s="2688"/>
      <c r="ILV18" s="2688"/>
      <c r="ILW18" s="2688"/>
      <c r="ILX18" s="2688"/>
      <c r="ILY18" s="2688"/>
      <c r="ILZ18" s="2688"/>
      <c r="IMA18" s="2688"/>
      <c r="IMB18" s="2688"/>
      <c r="IMC18" s="2688"/>
      <c r="IMD18" s="2688"/>
      <c r="IME18" s="2688"/>
      <c r="IMF18" s="2688"/>
      <c r="IMG18" s="2688"/>
      <c r="IMH18" s="2688"/>
      <c r="IMI18" s="2688"/>
      <c r="IMJ18" s="2688"/>
      <c r="IMK18" s="2688"/>
      <c r="IML18" s="2688"/>
      <c r="IMM18" s="2688"/>
      <c r="IMN18" s="2688"/>
      <c r="IMO18" s="2688"/>
      <c r="IMP18" s="2688"/>
      <c r="IMQ18" s="2688"/>
      <c r="IMR18" s="2688"/>
      <c r="IMS18" s="2688"/>
      <c r="IMT18" s="2688"/>
      <c r="IMU18" s="2688"/>
      <c r="IMV18" s="2688"/>
      <c r="IMW18" s="2688"/>
      <c r="IMX18" s="2688"/>
      <c r="IMY18" s="2688"/>
      <c r="IMZ18" s="2688"/>
      <c r="INA18" s="2688"/>
      <c r="INB18" s="2688"/>
      <c r="INC18" s="2688"/>
      <c r="IND18" s="2688"/>
      <c r="INE18" s="2688"/>
      <c r="INF18" s="2688"/>
      <c r="ING18" s="2688"/>
      <c r="INH18" s="2688"/>
      <c r="INI18" s="2688"/>
      <c r="INJ18" s="2688"/>
      <c r="INK18" s="2688"/>
      <c r="INL18" s="2688"/>
      <c r="INM18" s="2688"/>
      <c r="INN18" s="2688"/>
      <c r="INO18" s="2688"/>
      <c r="INP18" s="2688"/>
      <c r="INQ18" s="2688"/>
      <c r="INR18" s="2688"/>
      <c r="INS18" s="2688"/>
      <c r="INT18" s="2688"/>
      <c r="INU18" s="2688"/>
      <c r="INV18" s="2688"/>
      <c r="INW18" s="2688"/>
      <c r="INX18" s="2688"/>
      <c r="INY18" s="2688"/>
      <c r="INZ18" s="2688"/>
      <c r="IOA18" s="2688"/>
      <c r="IOB18" s="2688"/>
      <c r="IOC18" s="2688"/>
      <c r="IOD18" s="2688"/>
      <c r="IOE18" s="2688"/>
      <c r="IOF18" s="2688"/>
      <c r="IOG18" s="2688"/>
      <c r="IOH18" s="2688"/>
      <c r="IOI18" s="2688"/>
      <c r="IOJ18" s="2688"/>
      <c r="IOK18" s="2688"/>
      <c r="IOL18" s="2688"/>
      <c r="IOM18" s="2688"/>
      <c r="ION18" s="2688"/>
      <c r="IOO18" s="2688"/>
      <c r="IOP18" s="2688"/>
      <c r="IOQ18" s="2688"/>
      <c r="IOR18" s="2688"/>
      <c r="IOS18" s="2688"/>
      <c r="IOT18" s="2688"/>
      <c r="IOU18" s="2688"/>
      <c r="IOV18" s="2688"/>
      <c r="IOW18" s="2688"/>
      <c r="IOX18" s="2688"/>
      <c r="IOY18" s="2688"/>
      <c r="IOZ18" s="2688"/>
      <c r="IPA18" s="2688"/>
      <c r="IPB18" s="2688"/>
      <c r="IPC18" s="2688"/>
      <c r="IPD18" s="2688"/>
      <c r="IPE18" s="2688"/>
      <c r="IPF18" s="2688"/>
      <c r="IPG18" s="2688"/>
      <c r="IPH18" s="2688"/>
      <c r="IPI18" s="2688"/>
      <c r="IPJ18" s="2688"/>
      <c r="IPK18" s="2688"/>
      <c r="IPL18" s="2688"/>
      <c r="IPM18" s="2688"/>
      <c r="IPN18" s="2688"/>
      <c r="IPO18" s="2688"/>
      <c r="IPP18" s="2688"/>
      <c r="IPQ18" s="2688"/>
      <c r="IPR18" s="2688"/>
      <c r="IPS18" s="2688"/>
      <c r="IPT18" s="2688"/>
      <c r="IPU18" s="2688"/>
      <c r="IPV18" s="2688"/>
      <c r="IPW18" s="2688"/>
      <c r="IPX18" s="2688"/>
      <c r="IPY18" s="2688"/>
      <c r="IPZ18" s="2688"/>
      <c r="IQA18" s="2688"/>
      <c r="IQB18" s="2688"/>
      <c r="IQC18" s="2688"/>
      <c r="IQD18" s="2688"/>
      <c r="IQE18" s="2688"/>
      <c r="IQF18" s="2688"/>
      <c r="IQG18" s="2688"/>
      <c r="IQH18" s="2688"/>
      <c r="IQI18" s="2688"/>
      <c r="IQJ18" s="2688"/>
      <c r="IQK18" s="2688"/>
      <c r="IQL18" s="2688"/>
      <c r="IQM18" s="2688"/>
      <c r="IQN18" s="2688"/>
      <c r="IQO18" s="2688"/>
      <c r="IQP18" s="2688"/>
      <c r="IQQ18" s="2688"/>
      <c r="IQR18" s="2688"/>
      <c r="IQS18" s="2688"/>
      <c r="IQT18" s="2688"/>
      <c r="IQU18" s="2688"/>
      <c r="IQV18" s="2688"/>
      <c r="IQW18" s="2688"/>
      <c r="IQX18" s="2688"/>
      <c r="IQY18" s="2688"/>
      <c r="IQZ18" s="2688"/>
      <c r="IRA18" s="2688"/>
      <c r="IRB18" s="2688"/>
      <c r="IRC18" s="2688"/>
      <c r="IRD18" s="2688"/>
      <c r="IRE18" s="2688"/>
      <c r="IRF18" s="2688"/>
      <c r="IRG18" s="2688"/>
      <c r="IRH18" s="2688"/>
      <c r="IRI18" s="2688"/>
      <c r="IRJ18" s="2688"/>
      <c r="IRK18" s="2688"/>
      <c r="IRL18" s="2688"/>
      <c r="IRM18" s="2688"/>
      <c r="IRN18" s="2688"/>
      <c r="IRO18" s="2688"/>
      <c r="IRP18" s="2688"/>
      <c r="IRQ18" s="2688"/>
      <c r="IRR18" s="2688"/>
      <c r="IRS18" s="2688"/>
      <c r="IRT18" s="2688"/>
      <c r="IRU18" s="2688"/>
      <c r="IRV18" s="2688"/>
      <c r="IRW18" s="2688"/>
      <c r="IRX18" s="2688"/>
      <c r="IRY18" s="2688"/>
      <c r="IRZ18" s="2688"/>
      <c r="ISA18" s="2688"/>
      <c r="ISB18" s="2688"/>
      <c r="ISC18" s="2688"/>
      <c r="ISD18" s="2688"/>
      <c r="ISE18" s="2688"/>
      <c r="ISF18" s="2688"/>
      <c r="ISG18" s="2688"/>
      <c r="ISH18" s="2688"/>
      <c r="ISI18" s="2688"/>
      <c r="ISJ18" s="2688"/>
      <c r="ISK18" s="2688"/>
      <c r="ISL18" s="2688"/>
      <c r="ISM18" s="2688"/>
      <c r="ISN18" s="2688"/>
      <c r="ISO18" s="2688"/>
      <c r="ISP18" s="2688"/>
      <c r="ISQ18" s="2688"/>
      <c r="ISR18" s="2688"/>
      <c r="ISS18" s="2688"/>
      <c r="IST18" s="2688"/>
      <c r="ISU18" s="2688"/>
      <c r="ISV18" s="2688"/>
      <c r="ISW18" s="2688"/>
      <c r="ISX18" s="2688"/>
      <c r="ISY18" s="2688"/>
      <c r="ISZ18" s="2688"/>
      <c r="ITA18" s="2688"/>
      <c r="ITB18" s="2688"/>
      <c r="ITC18" s="2688"/>
      <c r="ITD18" s="2688"/>
      <c r="ITE18" s="2688"/>
      <c r="ITF18" s="2688"/>
      <c r="ITG18" s="2688"/>
      <c r="ITH18" s="2688"/>
      <c r="ITI18" s="2688"/>
      <c r="ITJ18" s="2688"/>
      <c r="ITK18" s="2688"/>
      <c r="ITL18" s="2688"/>
      <c r="ITM18" s="2688"/>
      <c r="ITN18" s="2688"/>
      <c r="ITO18" s="2688"/>
      <c r="ITP18" s="2688"/>
      <c r="ITQ18" s="2688"/>
      <c r="ITR18" s="2688"/>
      <c r="ITS18" s="2688"/>
      <c r="ITT18" s="2688"/>
      <c r="ITU18" s="2688"/>
      <c r="ITV18" s="2688"/>
      <c r="ITW18" s="2688"/>
      <c r="ITX18" s="2688"/>
      <c r="ITY18" s="2688"/>
      <c r="ITZ18" s="2688"/>
      <c r="IUA18" s="2688"/>
      <c r="IUB18" s="2688"/>
      <c r="IUC18" s="2688"/>
      <c r="IUD18" s="2688"/>
      <c r="IUE18" s="2688"/>
      <c r="IUF18" s="2688"/>
      <c r="IUG18" s="2688"/>
      <c r="IUH18" s="2688"/>
      <c r="IUI18" s="2688"/>
      <c r="IUJ18" s="2688"/>
      <c r="IUK18" s="2688"/>
      <c r="IUL18" s="2688"/>
      <c r="IUM18" s="2688"/>
      <c r="IUN18" s="2688"/>
      <c r="IUO18" s="2688"/>
      <c r="IUP18" s="2688"/>
      <c r="IUQ18" s="2688"/>
      <c r="IUR18" s="2688"/>
      <c r="IUS18" s="2688"/>
      <c r="IUT18" s="2688"/>
      <c r="IUU18" s="2688"/>
      <c r="IUV18" s="2688"/>
      <c r="IUW18" s="2688"/>
      <c r="IUX18" s="2688"/>
      <c r="IUY18" s="2688"/>
      <c r="IUZ18" s="2688"/>
      <c r="IVA18" s="2688"/>
      <c r="IVB18" s="2688"/>
      <c r="IVC18" s="2688"/>
      <c r="IVD18" s="2688"/>
      <c r="IVE18" s="2688"/>
      <c r="IVF18" s="2688"/>
      <c r="IVG18" s="2688"/>
      <c r="IVH18" s="2688"/>
      <c r="IVI18" s="2688"/>
      <c r="IVJ18" s="2688"/>
      <c r="IVK18" s="2688"/>
      <c r="IVL18" s="2688"/>
      <c r="IVM18" s="2688"/>
      <c r="IVN18" s="2688"/>
      <c r="IVO18" s="2688"/>
      <c r="IVP18" s="2688"/>
      <c r="IVQ18" s="2688"/>
      <c r="IVR18" s="2688"/>
      <c r="IVS18" s="2688"/>
      <c r="IVT18" s="2688"/>
      <c r="IVU18" s="2688"/>
      <c r="IVV18" s="2688"/>
      <c r="IVW18" s="2688"/>
      <c r="IVX18" s="2688"/>
      <c r="IVY18" s="2688"/>
      <c r="IVZ18" s="2688"/>
      <c r="IWA18" s="2688"/>
      <c r="IWB18" s="2688"/>
      <c r="IWC18" s="2688"/>
      <c r="IWD18" s="2688"/>
      <c r="IWE18" s="2688"/>
      <c r="IWF18" s="2688"/>
      <c r="IWG18" s="2688"/>
      <c r="IWH18" s="2688"/>
      <c r="IWI18" s="2688"/>
      <c r="IWJ18" s="2688"/>
      <c r="IWK18" s="2688"/>
      <c r="IWL18" s="2688"/>
      <c r="IWM18" s="2688"/>
      <c r="IWN18" s="2688"/>
      <c r="IWO18" s="2688"/>
      <c r="IWP18" s="2688"/>
      <c r="IWQ18" s="2688"/>
      <c r="IWR18" s="2688"/>
      <c r="IWS18" s="2688"/>
      <c r="IWT18" s="2688"/>
      <c r="IWU18" s="2688"/>
      <c r="IWV18" s="2688"/>
      <c r="IWW18" s="2688"/>
      <c r="IWX18" s="2688"/>
      <c r="IWY18" s="2688"/>
      <c r="IWZ18" s="2688"/>
      <c r="IXA18" s="2688"/>
      <c r="IXB18" s="2688"/>
      <c r="IXC18" s="2688"/>
      <c r="IXD18" s="2688"/>
      <c r="IXE18" s="2688"/>
      <c r="IXF18" s="2688"/>
      <c r="IXG18" s="2688"/>
      <c r="IXH18" s="2688"/>
      <c r="IXI18" s="2688"/>
      <c r="IXJ18" s="2688"/>
      <c r="IXK18" s="2688"/>
      <c r="IXL18" s="2688"/>
      <c r="IXM18" s="2688"/>
      <c r="IXN18" s="2688"/>
      <c r="IXO18" s="2688"/>
      <c r="IXP18" s="2688"/>
      <c r="IXQ18" s="2688"/>
      <c r="IXR18" s="2688"/>
      <c r="IXS18" s="2688"/>
      <c r="IXT18" s="2688"/>
      <c r="IXU18" s="2688"/>
      <c r="IXV18" s="2688"/>
      <c r="IXW18" s="2688"/>
      <c r="IXX18" s="2688"/>
      <c r="IXY18" s="2688"/>
      <c r="IXZ18" s="2688"/>
      <c r="IYA18" s="2688"/>
      <c r="IYB18" s="2688"/>
      <c r="IYC18" s="2688"/>
      <c r="IYD18" s="2688"/>
      <c r="IYE18" s="2688"/>
      <c r="IYF18" s="2688"/>
      <c r="IYG18" s="2688"/>
      <c r="IYH18" s="2688"/>
      <c r="IYI18" s="2688"/>
      <c r="IYJ18" s="2688"/>
      <c r="IYK18" s="2688"/>
      <c r="IYL18" s="2688"/>
      <c r="IYM18" s="2688"/>
      <c r="IYN18" s="2688"/>
      <c r="IYO18" s="2688"/>
      <c r="IYP18" s="2688"/>
      <c r="IYQ18" s="2688"/>
      <c r="IYR18" s="2688"/>
      <c r="IYS18" s="2688"/>
      <c r="IYT18" s="2688"/>
      <c r="IYU18" s="2688"/>
      <c r="IYV18" s="2688"/>
      <c r="IYW18" s="2688"/>
      <c r="IYX18" s="2688"/>
      <c r="IYY18" s="2688"/>
      <c r="IYZ18" s="2688"/>
      <c r="IZA18" s="2688"/>
      <c r="IZB18" s="2688"/>
      <c r="IZC18" s="2688"/>
      <c r="IZD18" s="2688"/>
      <c r="IZE18" s="2688"/>
      <c r="IZF18" s="2688"/>
      <c r="IZG18" s="2688"/>
      <c r="IZH18" s="2688"/>
      <c r="IZI18" s="2688"/>
      <c r="IZJ18" s="2688"/>
      <c r="IZK18" s="2688"/>
      <c r="IZL18" s="2688"/>
      <c r="IZM18" s="2688"/>
      <c r="IZN18" s="2688"/>
      <c r="IZO18" s="2688"/>
      <c r="IZP18" s="2688"/>
      <c r="IZQ18" s="2688"/>
      <c r="IZR18" s="2688"/>
      <c r="IZS18" s="2688"/>
      <c r="IZT18" s="2688"/>
      <c r="IZU18" s="2688"/>
      <c r="IZV18" s="2688"/>
      <c r="IZW18" s="2688"/>
      <c r="IZX18" s="2688"/>
      <c r="IZY18" s="2688"/>
      <c r="IZZ18" s="2688"/>
      <c r="JAA18" s="2688"/>
      <c r="JAB18" s="2688"/>
      <c r="JAC18" s="2688"/>
      <c r="JAD18" s="2688"/>
      <c r="JAE18" s="2688"/>
      <c r="JAF18" s="2688"/>
      <c r="JAG18" s="2688"/>
      <c r="JAH18" s="2688"/>
      <c r="JAI18" s="2688"/>
      <c r="JAJ18" s="2688"/>
      <c r="JAK18" s="2688"/>
      <c r="JAL18" s="2688"/>
      <c r="JAM18" s="2688"/>
      <c r="JAN18" s="2688"/>
      <c r="JAO18" s="2688"/>
      <c r="JAP18" s="2688"/>
      <c r="JAQ18" s="2688"/>
      <c r="JAR18" s="2688"/>
      <c r="JAS18" s="2688"/>
      <c r="JAT18" s="2688"/>
      <c r="JAU18" s="2688"/>
      <c r="JAV18" s="2688"/>
      <c r="JAW18" s="2688"/>
      <c r="JAX18" s="2688"/>
      <c r="JAY18" s="2688"/>
      <c r="JAZ18" s="2688"/>
      <c r="JBA18" s="2688"/>
      <c r="JBB18" s="2688"/>
      <c r="JBC18" s="2688"/>
      <c r="JBD18" s="2688"/>
      <c r="JBE18" s="2688"/>
      <c r="JBF18" s="2688"/>
      <c r="JBG18" s="2688"/>
      <c r="JBH18" s="2688"/>
      <c r="JBI18" s="2688"/>
      <c r="JBJ18" s="2688"/>
      <c r="JBK18" s="2688"/>
      <c r="JBL18" s="2688"/>
      <c r="JBM18" s="2688"/>
      <c r="JBN18" s="2688"/>
      <c r="JBO18" s="2688"/>
      <c r="JBP18" s="2688"/>
      <c r="JBQ18" s="2688"/>
      <c r="JBR18" s="2688"/>
      <c r="JBS18" s="2688"/>
      <c r="JBT18" s="2688"/>
      <c r="JBU18" s="2688"/>
      <c r="JBV18" s="2688"/>
      <c r="JBW18" s="2688"/>
      <c r="JBX18" s="2688"/>
      <c r="JBY18" s="2688"/>
      <c r="JBZ18" s="2688"/>
      <c r="JCA18" s="2688"/>
      <c r="JCB18" s="2688"/>
      <c r="JCC18" s="2688"/>
      <c r="JCD18" s="2688"/>
      <c r="JCE18" s="2688"/>
      <c r="JCF18" s="2688"/>
      <c r="JCG18" s="2688"/>
      <c r="JCH18" s="2688"/>
      <c r="JCI18" s="2688"/>
      <c r="JCJ18" s="2688"/>
      <c r="JCK18" s="2688"/>
      <c r="JCL18" s="2688"/>
      <c r="JCM18" s="2688"/>
      <c r="JCN18" s="2688"/>
      <c r="JCO18" s="2688"/>
      <c r="JCP18" s="2688"/>
      <c r="JCQ18" s="2688"/>
      <c r="JCR18" s="2688"/>
      <c r="JCS18" s="2688"/>
      <c r="JCT18" s="2688"/>
      <c r="JCU18" s="2688"/>
      <c r="JCV18" s="2688"/>
      <c r="JCW18" s="2688"/>
      <c r="JCX18" s="2688"/>
      <c r="JCY18" s="2688"/>
      <c r="JCZ18" s="2688"/>
      <c r="JDA18" s="2688"/>
      <c r="JDB18" s="2688"/>
      <c r="JDC18" s="2688"/>
      <c r="JDD18" s="2688"/>
      <c r="JDE18" s="2688"/>
      <c r="JDF18" s="2688"/>
      <c r="JDG18" s="2688"/>
      <c r="JDH18" s="2688"/>
      <c r="JDI18" s="2688"/>
      <c r="JDJ18" s="2688"/>
      <c r="JDK18" s="2688"/>
      <c r="JDL18" s="2688"/>
      <c r="JDM18" s="2688"/>
      <c r="JDN18" s="2688"/>
      <c r="JDO18" s="2688"/>
      <c r="JDP18" s="2688"/>
      <c r="JDQ18" s="2688"/>
      <c r="JDR18" s="2688"/>
      <c r="JDS18" s="2688"/>
      <c r="JDT18" s="2688"/>
      <c r="JDU18" s="2688"/>
      <c r="JDV18" s="2688"/>
      <c r="JDW18" s="2688"/>
      <c r="JDX18" s="2688"/>
      <c r="JDY18" s="2688"/>
      <c r="JDZ18" s="2688"/>
      <c r="JEA18" s="2688"/>
      <c r="JEB18" s="2688"/>
      <c r="JEC18" s="2688"/>
      <c r="JED18" s="2688"/>
      <c r="JEE18" s="2688"/>
      <c r="JEF18" s="2688"/>
      <c r="JEG18" s="2688"/>
      <c r="JEH18" s="2688"/>
      <c r="JEI18" s="2688"/>
      <c r="JEJ18" s="2688"/>
      <c r="JEK18" s="2688"/>
      <c r="JEL18" s="2688"/>
      <c r="JEM18" s="2688"/>
      <c r="JEN18" s="2688"/>
      <c r="JEO18" s="2688"/>
      <c r="JEP18" s="2688"/>
      <c r="JEQ18" s="2688"/>
      <c r="JER18" s="2688"/>
      <c r="JES18" s="2688"/>
      <c r="JET18" s="2688"/>
      <c r="JEU18" s="2688"/>
      <c r="JEV18" s="2688"/>
      <c r="JEW18" s="2688"/>
      <c r="JEX18" s="2688"/>
      <c r="JEY18" s="2688"/>
      <c r="JEZ18" s="2688"/>
      <c r="JFA18" s="2688"/>
      <c r="JFB18" s="2688"/>
      <c r="JFC18" s="2688"/>
      <c r="JFD18" s="2688"/>
      <c r="JFE18" s="2688"/>
      <c r="JFF18" s="2688"/>
      <c r="JFG18" s="2688"/>
      <c r="JFH18" s="2688"/>
      <c r="JFI18" s="2688"/>
      <c r="JFJ18" s="2688"/>
      <c r="JFK18" s="2688"/>
      <c r="JFL18" s="2688"/>
      <c r="JFM18" s="2688"/>
      <c r="JFN18" s="2688"/>
      <c r="JFO18" s="2688"/>
      <c r="JFP18" s="2688"/>
      <c r="JFQ18" s="2688"/>
      <c r="JFR18" s="2688"/>
      <c r="JFS18" s="2688"/>
      <c r="JFT18" s="2688"/>
      <c r="JFU18" s="2688"/>
      <c r="JFV18" s="2688"/>
      <c r="JFW18" s="2688"/>
      <c r="JFX18" s="2688"/>
      <c r="JFY18" s="2688"/>
      <c r="JFZ18" s="2688"/>
      <c r="JGA18" s="2688"/>
      <c r="JGB18" s="2688"/>
      <c r="JGC18" s="2688"/>
      <c r="JGD18" s="2688"/>
      <c r="JGE18" s="2688"/>
      <c r="JGF18" s="2688"/>
      <c r="JGG18" s="2688"/>
      <c r="JGH18" s="2688"/>
      <c r="JGI18" s="2688"/>
      <c r="JGJ18" s="2688"/>
      <c r="JGK18" s="2688"/>
      <c r="JGL18" s="2688"/>
      <c r="JGM18" s="2688"/>
      <c r="JGN18" s="2688"/>
      <c r="JGO18" s="2688"/>
      <c r="JGP18" s="2688"/>
      <c r="JGQ18" s="2688"/>
      <c r="JGR18" s="2688"/>
      <c r="JGS18" s="2688"/>
      <c r="JGT18" s="2688"/>
      <c r="JGU18" s="2688"/>
      <c r="JGV18" s="2688"/>
      <c r="JGW18" s="2688"/>
      <c r="JGX18" s="2688"/>
      <c r="JGY18" s="2688"/>
      <c r="JGZ18" s="2688"/>
      <c r="JHA18" s="2688"/>
      <c r="JHB18" s="2688"/>
      <c r="JHC18" s="2688"/>
      <c r="JHD18" s="2688"/>
      <c r="JHE18" s="2688"/>
      <c r="JHF18" s="2688"/>
      <c r="JHG18" s="2688"/>
      <c r="JHH18" s="2688"/>
      <c r="JHI18" s="2688"/>
      <c r="JHJ18" s="2688"/>
      <c r="JHK18" s="2688"/>
      <c r="JHL18" s="2688"/>
      <c r="JHM18" s="2688"/>
      <c r="JHN18" s="2688"/>
      <c r="JHO18" s="2688"/>
      <c r="JHP18" s="2688"/>
      <c r="JHQ18" s="2688"/>
      <c r="JHR18" s="2688"/>
      <c r="JHS18" s="2688"/>
      <c r="JHT18" s="2688"/>
      <c r="JHU18" s="2688"/>
      <c r="JHV18" s="2688"/>
      <c r="JHW18" s="2688"/>
      <c r="JHX18" s="2688"/>
      <c r="JHY18" s="2688"/>
      <c r="JHZ18" s="2688"/>
      <c r="JIA18" s="2688"/>
      <c r="JIB18" s="2688"/>
      <c r="JIC18" s="2688"/>
      <c r="JID18" s="2688"/>
      <c r="JIE18" s="2688"/>
      <c r="JIF18" s="2688"/>
      <c r="JIG18" s="2688"/>
      <c r="JIH18" s="2688"/>
      <c r="JII18" s="2688"/>
      <c r="JIJ18" s="2688"/>
      <c r="JIK18" s="2688"/>
      <c r="JIL18" s="2688"/>
      <c r="JIM18" s="2688"/>
      <c r="JIN18" s="2688"/>
      <c r="JIO18" s="2688"/>
      <c r="JIP18" s="2688"/>
      <c r="JIQ18" s="2688"/>
      <c r="JIR18" s="2688"/>
      <c r="JIS18" s="2688"/>
      <c r="JIT18" s="2688"/>
      <c r="JIU18" s="2688"/>
      <c r="JIV18" s="2688"/>
      <c r="JIW18" s="2688"/>
      <c r="JIX18" s="2688"/>
      <c r="JIY18" s="2688"/>
      <c r="JIZ18" s="2688"/>
      <c r="JJA18" s="2688"/>
      <c r="JJB18" s="2688"/>
      <c r="JJC18" s="2688"/>
      <c r="JJD18" s="2688"/>
      <c r="JJE18" s="2688"/>
      <c r="JJF18" s="2688"/>
      <c r="JJG18" s="2688"/>
      <c r="JJH18" s="2688"/>
      <c r="JJI18" s="2688"/>
      <c r="JJJ18" s="2688"/>
      <c r="JJK18" s="2688"/>
      <c r="JJL18" s="2688"/>
      <c r="JJM18" s="2688"/>
      <c r="JJN18" s="2688"/>
      <c r="JJO18" s="2688"/>
      <c r="JJP18" s="2688"/>
      <c r="JJQ18" s="2688"/>
      <c r="JJR18" s="2688"/>
      <c r="JJS18" s="2688"/>
      <c r="JJT18" s="2688"/>
      <c r="JJU18" s="2688"/>
      <c r="JJV18" s="2688"/>
      <c r="JJW18" s="2688"/>
      <c r="JJX18" s="2688"/>
      <c r="JJY18" s="2688"/>
      <c r="JJZ18" s="2688"/>
      <c r="JKA18" s="2688"/>
      <c r="JKB18" s="2688"/>
      <c r="JKC18" s="2688"/>
      <c r="JKD18" s="2688"/>
      <c r="JKE18" s="2688"/>
      <c r="JKF18" s="2688"/>
      <c r="JKG18" s="2688"/>
      <c r="JKH18" s="2688"/>
      <c r="JKI18" s="2688"/>
      <c r="JKJ18" s="2688"/>
      <c r="JKK18" s="2688"/>
      <c r="JKL18" s="2688"/>
      <c r="JKM18" s="2688"/>
      <c r="JKN18" s="2688"/>
      <c r="JKO18" s="2688"/>
      <c r="JKP18" s="2688"/>
      <c r="JKQ18" s="2688"/>
      <c r="JKR18" s="2688"/>
      <c r="JKS18" s="2688"/>
      <c r="JKT18" s="2688"/>
      <c r="JKU18" s="2688"/>
      <c r="JKV18" s="2688"/>
      <c r="JKW18" s="2688"/>
      <c r="JKX18" s="2688"/>
      <c r="JKY18" s="2688"/>
      <c r="JKZ18" s="2688"/>
      <c r="JLA18" s="2688"/>
      <c r="JLB18" s="2688"/>
      <c r="JLC18" s="2688"/>
      <c r="JLD18" s="2688"/>
      <c r="JLE18" s="2688"/>
      <c r="JLF18" s="2688"/>
      <c r="JLG18" s="2688"/>
      <c r="JLH18" s="2688"/>
      <c r="JLI18" s="2688"/>
      <c r="JLJ18" s="2688"/>
      <c r="JLK18" s="2688"/>
      <c r="JLL18" s="2688"/>
      <c r="JLM18" s="2688"/>
      <c r="JLN18" s="2688"/>
      <c r="JLO18" s="2688"/>
      <c r="JLP18" s="2688"/>
      <c r="JLQ18" s="2688"/>
      <c r="JLR18" s="2688"/>
      <c r="JLS18" s="2688"/>
      <c r="JLT18" s="2688"/>
      <c r="JLU18" s="2688"/>
      <c r="JLV18" s="2688"/>
      <c r="JLW18" s="2688"/>
      <c r="JLX18" s="2688"/>
      <c r="JLY18" s="2688"/>
      <c r="JLZ18" s="2688"/>
      <c r="JMA18" s="2688"/>
      <c r="JMB18" s="2688"/>
      <c r="JMC18" s="2688"/>
      <c r="JMD18" s="2688"/>
      <c r="JME18" s="2688"/>
      <c r="JMF18" s="2688"/>
      <c r="JMG18" s="2688"/>
      <c r="JMH18" s="2688"/>
      <c r="JMI18" s="2688"/>
      <c r="JMJ18" s="2688"/>
      <c r="JMK18" s="2688"/>
      <c r="JML18" s="2688"/>
      <c r="JMM18" s="2688"/>
      <c r="JMN18" s="2688"/>
      <c r="JMO18" s="2688"/>
      <c r="JMP18" s="2688"/>
      <c r="JMQ18" s="2688"/>
      <c r="JMR18" s="2688"/>
      <c r="JMS18" s="2688"/>
      <c r="JMT18" s="2688"/>
      <c r="JMU18" s="2688"/>
      <c r="JMV18" s="2688"/>
      <c r="JMW18" s="2688"/>
      <c r="JMX18" s="2688"/>
      <c r="JMY18" s="2688"/>
      <c r="JMZ18" s="2688"/>
      <c r="JNA18" s="2688"/>
      <c r="JNB18" s="2688"/>
      <c r="JNC18" s="2688"/>
      <c r="JND18" s="2688"/>
      <c r="JNE18" s="2688"/>
      <c r="JNF18" s="2688"/>
      <c r="JNG18" s="2688"/>
      <c r="JNH18" s="2688"/>
      <c r="JNI18" s="2688"/>
      <c r="JNJ18" s="2688"/>
      <c r="JNK18" s="2688"/>
      <c r="JNL18" s="2688"/>
      <c r="JNM18" s="2688"/>
      <c r="JNN18" s="2688"/>
      <c r="JNO18" s="2688"/>
      <c r="JNP18" s="2688"/>
      <c r="JNQ18" s="2688"/>
      <c r="JNR18" s="2688"/>
      <c r="JNS18" s="2688"/>
      <c r="JNT18" s="2688"/>
      <c r="JNU18" s="2688"/>
      <c r="JNV18" s="2688"/>
      <c r="JNW18" s="2688"/>
      <c r="JNX18" s="2688"/>
      <c r="JNY18" s="2688"/>
      <c r="JNZ18" s="2688"/>
      <c r="JOA18" s="2688"/>
      <c r="JOB18" s="2688"/>
      <c r="JOC18" s="2688"/>
      <c r="JOD18" s="2688"/>
      <c r="JOE18" s="2688"/>
      <c r="JOF18" s="2688"/>
      <c r="JOG18" s="2688"/>
      <c r="JOH18" s="2688"/>
      <c r="JOI18" s="2688"/>
      <c r="JOJ18" s="2688"/>
      <c r="JOK18" s="2688"/>
      <c r="JOL18" s="2688"/>
      <c r="JOM18" s="2688"/>
      <c r="JON18" s="2688"/>
      <c r="JOO18" s="2688"/>
      <c r="JOP18" s="2688"/>
      <c r="JOQ18" s="2688"/>
      <c r="JOR18" s="2688"/>
      <c r="JOS18" s="2688"/>
      <c r="JOT18" s="2688"/>
      <c r="JOU18" s="2688"/>
      <c r="JOV18" s="2688"/>
      <c r="JOW18" s="2688"/>
      <c r="JOX18" s="2688"/>
      <c r="JOY18" s="2688"/>
      <c r="JOZ18" s="2688"/>
      <c r="JPA18" s="2688"/>
      <c r="JPB18" s="2688"/>
      <c r="JPC18" s="2688"/>
      <c r="JPD18" s="2688"/>
      <c r="JPE18" s="2688"/>
      <c r="JPF18" s="2688"/>
      <c r="JPG18" s="2688"/>
      <c r="JPH18" s="2688"/>
      <c r="JPI18" s="2688"/>
      <c r="JPJ18" s="2688"/>
      <c r="JPK18" s="2688"/>
      <c r="JPL18" s="2688"/>
      <c r="JPM18" s="2688"/>
      <c r="JPN18" s="2688"/>
      <c r="JPO18" s="2688"/>
      <c r="JPP18" s="2688"/>
      <c r="JPQ18" s="2688"/>
      <c r="JPR18" s="2688"/>
      <c r="JPS18" s="2688"/>
      <c r="JPT18" s="2688"/>
      <c r="JPU18" s="2688"/>
      <c r="JPV18" s="2688"/>
      <c r="JPW18" s="2688"/>
      <c r="JPX18" s="2688"/>
      <c r="JPY18" s="2688"/>
      <c r="JPZ18" s="2688"/>
      <c r="JQA18" s="2688"/>
      <c r="JQB18" s="2688"/>
      <c r="JQC18" s="2688"/>
      <c r="JQD18" s="2688"/>
      <c r="JQE18" s="2688"/>
      <c r="JQF18" s="2688"/>
      <c r="JQG18" s="2688"/>
      <c r="JQH18" s="2688"/>
      <c r="JQI18" s="2688"/>
      <c r="JQJ18" s="2688"/>
      <c r="JQK18" s="2688"/>
      <c r="JQL18" s="2688"/>
      <c r="JQM18" s="2688"/>
      <c r="JQN18" s="2688"/>
      <c r="JQO18" s="2688"/>
      <c r="JQP18" s="2688"/>
      <c r="JQQ18" s="2688"/>
      <c r="JQR18" s="2688"/>
      <c r="JQS18" s="2688"/>
      <c r="JQT18" s="2688"/>
      <c r="JQU18" s="2688"/>
      <c r="JQV18" s="2688"/>
      <c r="JQW18" s="2688"/>
      <c r="JQX18" s="2688"/>
      <c r="JQY18" s="2688"/>
      <c r="JQZ18" s="2688"/>
      <c r="JRA18" s="2688"/>
      <c r="JRB18" s="2688"/>
      <c r="JRC18" s="2688"/>
      <c r="JRD18" s="2688"/>
      <c r="JRE18" s="2688"/>
      <c r="JRF18" s="2688"/>
      <c r="JRG18" s="2688"/>
      <c r="JRH18" s="2688"/>
      <c r="JRI18" s="2688"/>
      <c r="JRJ18" s="2688"/>
      <c r="JRK18" s="2688"/>
      <c r="JRL18" s="2688"/>
      <c r="JRM18" s="2688"/>
      <c r="JRN18" s="2688"/>
      <c r="JRO18" s="2688"/>
      <c r="JRP18" s="2688"/>
      <c r="JRQ18" s="2688"/>
      <c r="JRR18" s="2688"/>
      <c r="JRS18" s="2688"/>
      <c r="JRT18" s="2688"/>
      <c r="JRU18" s="2688"/>
      <c r="JRV18" s="2688"/>
      <c r="JRW18" s="2688"/>
      <c r="JRX18" s="2688"/>
      <c r="JRY18" s="2688"/>
      <c r="JRZ18" s="2688"/>
      <c r="JSA18" s="2688"/>
      <c r="JSB18" s="2688"/>
      <c r="JSC18" s="2688"/>
      <c r="JSD18" s="2688"/>
      <c r="JSE18" s="2688"/>
      <c r="JSF18" s="2688"/>
      <c r="JSG18" s="2688"/>
      <c r="JSH18" s="2688"/>
      <c r="JSI18" s="2688"/>
      <c r="JSJ18" s="2688"/>
      <c r="JSK18" s="2688"/>
      <c r="JSL18" s="2688"/>
      <c r="JSM18" s="2688"/>
      <c r="JSN18" s="2688"/>
      <c r="JSO18" s="2688"/>
      <c r="JSP18" s="2688"/>
      <c r="JSQ18" s="2688"/>
      <c r="JSR18" s="2688"/>
      <c r="JSS18" s="2688"/>
      <c r="JST18" s="2688"/>
      <c r="JSU18" s="2688"/>
      <c r="JSV18" s="2688"/>
      <c r="JSW18" s="2688"/>
      <c r="JSX18" s="2688"/>
      <c r="JSY18" s="2688"/>
      <c r="JSZ18" s="2688"/>
      <c r="JTA18" s="2688"/>
      <c r="JTB18" s="2688"/>
      <c r="JTC18" s="2688"/>
      <c r="JTD18" s="2688"/>
      <c r="JTE18" s="2688"/>
      <c r="JTF18" s="2688"/>
      <c r="JTG18" s="2688"/>
      <c r="JTH18" s="2688"/>
      <c r="JTI18" s="2688"/>
      <c r="JTJ18" s="2688"/>
      <c r="JTK18" s="2688"/>
      <c r="JTL18" s="2688"/>
      <c r="JTM18" s="2688"/>
      <c r="JTN18" s="2688"/>
      <c r="JTO18" s="2688"/>
      <c r="JTP18" s="2688"/>
      <c r="JTQ18" s="2688"/>
      <c r="JTR18" s="2688"/>
      <c r="JTS18" s="2688"/>
      <c r="JTT18" s="2688"/>
      <c r="JTU18" s="2688"/>
      <c r="JTV18" s="2688"/>
      <c r="JTW18" s="2688"/>
      <c r="JTX18" s="2688"/>
      <c r="JTY18" s="2688"/>
      <c r="JTZ18" s="2688"/>
      <c r="JUA18" s="2688"/>
      <c r="JUB18" s="2688"/>
      <c r="JUC18" s="2688"/>
      <c r="JUD18" s="2688"/>
      <c r="JUE18" s="2688"/>
      <c r="JUF18" s="2688"/>
      <c r="JUG18" s="2688"/>
      <c r="JUH18" s="2688"/>
      <c r="JUI18" s="2688"/>
      <c r="JUJ18" s="2688"/>
      <c r="JUK18" s="2688"/>
      <c r="JUL18" s="2688"/>
      <c r="JUM18" s="2688"/>
      <c r="JUN18" s="2688"/>
      <c r="JUO18" s="2688"/>
      <c r="JUP18" s="2688"/>
      <c r="JUQ18" s="2688"/>
      <c r="JUR18" s="2688"/>
      <c r="JUS18" s="2688"/>
      <c r="JUT18" s="2688"/>
      <c r="JUU18" s="2688"/>
      <c r="JUV18" s="2688"/>
      <c r="JUW18" s="2688"/>
      <c r="JUX18" s="2688"/>
      <c r="JUY18" s="2688"/>
      <c r="JUZ18" s="2688"/>
      <c r="JVA18" s="2688"/>
      <c r="JVB18" s="2688"/>
      <c r="JVC18" s="2688"/>
      <c r="JVD18" s="2688"/>
      <c r="JVE18" s="2688"/>
      <c r="JVF18" s="2688"/>
      <c r="JVG18" s="2688"/>
      <c r="JVH18" s="2688"/>
      <c r="JVI18" s="2688"/>
      <c r="JVJ18" s="2688"/>
      <c r="JVK18" s="2688"/>
      <c r="JVL18" s="2688"/>
      <c r="JVM18" s="2688"/>
      <c r="JVN18" s="2688"/>
      <c r="JVO18" s="2688"/>
      <c r="JVP18" s="2688"/>
      <c r="JVQ18" s="2688"/>
      <c r="JVR18" s="2688"/>
      <c r="JVS18" s="2688"/>
      <c r="JVT18" s="2688"/>
      <c r="JVU18" s="2688"/>
      <c r="JVV18" s="2688"/>
      <c r="JVW18" s="2688"/>
      <c r="JVX18" s="2688"/>
      <c r="JVY18" s="2688"/>
      <c r="JVZ18" s="2688"/>
      <c r="JWA18" s="2688"/>
      <c r="JWB18" s="2688"/>
      <c r="JWC18" s="2688"/>
      <c r="JWD18" s="2688"/>
      <c r="JWE18" s="2688"/>
      <c r="JWF18" s="2688"/>
      <c r="JWG18" s="2688"/>
      <c r="JWH18" s="2688"/>
      <c r="JWI18" s="2688"/>
      <c r="JWJ18" s="2688"/>
      <c r="JWK18" s="2688"/>
      <c r="JWL18" s="2688"/>
      <c r="JWM18" s="2688"/>
      <c r="JWN18" s="2688"/>
      <c r="JWO18" s="2688"/>
      <c r="JWP18" s="2688"/>
      <c r="JWQ18" s="2688"/>
      <c r="JWR18" s="2688"/>
      <c r="JWS18" s="2688"/>
      <c r="JWT18" s="2688"/>
      <c r="JWU18" s="2688"/>
      <c r="JWV18" s="2688"/>
      <c r="JWW18" s="2688"/>
      <c r="JWX18" s="2688"/>
      <c r="JWY18" s="2688"/>
      <c r="JWZ18" s="2688"/>
      <c r="JXA18" s="2688"/>
      <c r="JXB18" s="2688"/>
      <c r="JXC18" s="2688"/>
      <c r="JXD18" s="2688"/>
      <c r="JXE18" s="2688"/>
      <c r="JXF18" s="2688"/>
      <c r="JXG18" s="2688"/>
      <c r="JXH18" s="2688"/>
      <c r="JXI18" s="2688"/>
      <c r="JXJ18" s="2688"/>
      <c r="JXK18" s="2688"/>
      <c r="JXL18" s="2688"/>
      <c r="JXM18" s="2688"/>
      <c r="JXN18" s="2688"/>
      <c r="JXO18" s="2688"/>
      <c r="JXP18" s="2688"/>
      <c r="JXQ18" s="2688"/>
      <c r="JXR18" s="2688"/>
      <c r="JXS18" s="2688"/>
      <c r="JXT18" s="2688"/>
      <c r="JXU18" s="2688"/>
      <c r="JXV18" s="2688"/>
      <c r="JXW18" s="2688"/>
      <c r="JXX18" s="2688"/>
      <c r="JXY18" s="2688"/>
      <c r="JXZ18" s="2688"/>
      <c r="JYA18" s="2688"/>
      <c r="JYB18" s="2688"/>
      <c r="JYC18" s="2688"/>
      <c r="JYD18" s="2688"/>
      <c r="JYE18" s="2688"/>
      <c r="JYF18" s="2688"/>
      <c r="JYG18" s="2688"/>
      <c r="JYH18" s="2688"/>
      <c r="JYI18" s="2688"/>
      <c r="JYJ18" s="2688"/>
      <c r="JYK18" s="2688"/>
      <c r="JYL18" s="2688"/>
      <c r="JYM18" s="2688"/>
      <c r="JYN18" s="2688"/>
      <c r="JYO18" s="2688"/>
      <c r="JYP18" s="2688"/>
      <c r="JYQ18" s="2688"/>
      <c r="JYR18" s="2688"/>
      <c r="JYS18" s="2688"/>
      <c r="JYT18" s="2688"/>
      <c r="JYU18" s="2688"/>
      <c r="JYV18" s="2688"/>
      <c r="JYW18" s="2688"/>
      <c r="JYX18" s="2688"/>
      <c r="JYY18" s="2688"/>
      <c r="JYZ18" s="2688"/>
      <c r="JZA18" s="2688"/>
      <c r="JZB18" s="2688"/>
      <c r="JZC18" s="2688"/>
      <c r="JZD18" s="2688"/>
      <c r="JZE18" s="2688"/>
      <c r="JZF18" s="2688"/>
      <c r="JZG18" s="2688"/>
      <c r="JZH18" s="2688"/>
      <c r="JZI18" s="2688"/>
      <c r="JZJ18" s="2688"/>
      <c r="JZK18" s="2688"/>
      <c r="JZL18" s="2688"/>
      <c r="JZM18" s="2688"/>
      <c r="JZN18" s="2688"/>
      <c r="JZO18" s="2688"/>
      <c r="JZP18" s="2688"/>
      <c r="JZQ18" s="2688"/>
      <c r="JZR18" s="2688"/>
      <c r="JZS18" s="2688"/>
      <c r="JZT18" s="2688"/>
      <c r="JZU18" s="2688"/>
      <c r="JZV18" s="2688"/>
      <c r="JZW18" s="2688"/>
      <c r="JZX18" s="2688"/>
      <c r="JZY18" s="2688"/>
      <c r="JZZ18" s="2688"/>
      <c r="KAA18" s="2688"/>
      <c r="KAB18" s="2688"/>
      <c r="KAC18" s="2688"/>
      <c r="KAD18" s="2688"/>
      <c r="KAE18" s="2688"/>
      <c r="KAF18" s="2688"/>
      <c r="KAG18" s="2688"/>
      <c r="KAH18" s="2688"/>
      <c r="KAI18" s="2688"/>
      <c r="KAJ18" s="2688"/>
      <c r="KAK18" s="2688"/>
      <c r="KAL18" s="2688"/>
      <c r="KAM18" s="2688"/>
      <c r="KAN18" s="2688"/>
      <c r="KAO18" s="2688"/>
      <c r="KAP18" s="2688"/>
      <c r="KAQ18" s="2688"/>
      <c r="KAR18" s="2688"/>
      <c r="KAS18" s="2688"/>
      <c r="KAT18" s="2688"/>
      <c r="KAU18" s="2688"/>
      <c r="KAV18" s="2688"/>
      <c r="KAW18" s="2688"/>
      <c r="KAX18" s="2688"/>
      <c r="KAY18" s="2688"/>
      <c r="KAZ18" s="2688"/>
      <c r="KBA18" s="2688"/>
      <c r="KBB18" s="2688"/>
      <c r="KBC18" s="2688"/>
      <c r="KBD18" s="2688"/>
      <c r="KBE18" s="2688"/>
      <c r="KBF18" s="2688"/>
      <c r="KBG18" s="2688"/>
      <c r="KBH18" s="2688"/>
      <c r="KBI18" s="2688"/>
      <c r="KBJ18" s="2688"/>
      <c r="KBK18" s="2688"/>
      <c r="KBL18" s="2688"/>
      <c r="KBM18" s="2688"/>
      <c r="KBN18" s="2688"/>
      <c r="KBO18" s="2688"/>
      <c r="KBP18" s="2688"/>
      <c r="KBQ18" s="2688"/>
      <c r="KBR18" s="2688"/>
      <c r="KBS18" s="2688"/>
      <c r="KBT18" s="2688"/>
      <c r="KBU18" s="2688"/>
      <c r="KBV18" s="2688"/>
      <c r="KBW18" s="2688"/>
      <c r="KBX18" s="2688"/>
      <c r="KBY18" s="2688"/>
      <c r="KBZ18" s="2688"/>
      <c r="KCA18" s="2688"/>
      <c r="KCB18" s="2688"/>
      <c r="KCC18" s="2688"/>
      <c r="KCD18" s="2688"/>
      <c r="KCE18" s="2688"/>
      <c r="KCF18" s="2688"/>
      <c r="KCG18" s="2688"/>
      <c r="KCH18" s="2688"/>
      <c r="KCI18" s="2688"/>
      <c r="KCJ18" s="2688"/>
      <c r="KCK18" s="2688"/>
      <c r="KCL18" s="2688"/>
      <c r="KCM18" s="2688"/>
      <c r="KCN18" s="2688"/>
      <c r="KCO18" s="2688"/>
      <c r="KCP18" s="2688"/>
      <c r="KCQ18" s="2688"/>
      <c r="KCR18" s="2688"/>
      <c r="KCS18" s="2688"/>
      <c r="KCT18" s="2688"/>
      <c r="KCU18" s="2688"/>
      <c r="KCV18" s="2688"/>
      <c r="KCW18" s="2688"/>
      <c r="KCX18" s="2688"/>
      <c r="KCY18" s="2688"/>
      <c r="KCZ18" s="2688"/>
      <c r="KDA18" s="2688"/>
      <c r="KDB18" s="2688"/>
      <c r="KDC18" s="2688"/>
      <c r="KDD18" s="2688"/>
      <c r="KDE18" s="2688"/>
      <c r="KDF18" s="2688"/>
      <c r="KDG18" s="2688"/>
      <c r="KDH18" s="2688"/>
      <c r="KDI18" s="2688"/>
      <c r="KDJ18" s="2688"/>
      <c r="KDK18" s="2688"/>
      <c r="KDL18" s="2688"/>
      <c r="KDM18" s="2688"/>
      <c r="KDN18" s="2688"/>
      <c r="KDO18" s="2688"/>
      <c r="KDP18" s="2688"/>
      <c r="KDQ18" s="2688"/>
      <c r="KDR18" s="2688"/>
      <c r="KDS18" s="2688"/>
      <c r="KDT18" s="2688"/>
      <c r="KDU18" s="2688"/>
      <c r="KDV18" s="2688"/>
      <c r="KDW18" s="2688"/>
      <c r="KDX18" s="2688"/>
      <c r="KDY18" s="2688"/>
      <c r="KDZ18" s="2688"/>
      <c r="KEA18" s="2688"/>
      <c r="KEB18" s="2688"/>
      <c r="KEC18" s="2688"/>
      <c r="KED18" s="2688"/>
      <c r="KEE18" s="2688"/>
      <c r="KEF18" s="2688"/>
      <c r="KEG18" s="2688"/>
      <c r="KEH18" s="2688"/>
      <c r="KEI18" s="2688"/>
      <c r="KEJ18" s="2688"/>
      <c r="KEK18" s="2688"/>
      <c r="KEL18" s="2688"/>
      <c r="KEM18" s="2688"/>
      <c r="KEN18" s="2688"/>
      <c r="KEO18" s="2688"/>
      <c r="KEP18" s="2688"/>
      <c r="KEQ18" s="2688"/>
      <c r="KER18" s="2688"/>
      <c r="KES18" s="2688"/>
      <c r="KET18" s="2688"/>
      <c r="KEU18" s="2688"/>
      <c r="KEV18" s="2688"/>
      <c r="KEW18" s="2688"/>
      <c r="KEX18" s="2688"/>
      <c r="KEY18" s="2688"/>
      <c r="KEZ18" s="2688"/>
      <c r="KFA18" s="2688"/>
      <c r="KFB18" s="2688"/>
      <c r="KFC18" s="2688"/>
      <c r="KFD18" s="2688"/>
      <c r="KFE18" s="2688"/>
      <c r="KFF18" s="2688"/>
      <c r="KFG18" s="2688"/>
      <c r="KFH18" s="2688"/>
      <c r="KFI18" s="2688"/>
      <c r="KFJ18" s="2688"/>
      <c r="KFK18" s="2688"/>
      <c r="KFL18" s="2688"/>
      <c r="KFM18" s="2688"/>
      <c r="KFN18" s="2688"/>
      <c r="KFO18" s="2688"/>
      <c r="KFP18" s="2688"/>
      <c r="KFQ18" s="2688"/>
      <c r="KFR18" s="2688"/>
      <c r="KFS18" s="2688"/>
      <c r="KFT18" s="2688"/>
      <c r="KFU18" s="2688"/>
      <c r="KFV18" s="2688"/>
      <c r="KFW18" s="2688"/>
      <c r="KFX18" s="2688"/>
      <c r="KFY18" s="2688"/>
      <c r="KFZ18" s="2688"/>
      <c r="KGA18" s="2688"/>
      <c r="KGB18" s="2688"/>
      <c r="KGC18" s="2688"/>
      <c r="KGD18" s="2688"/>
      <c r="KGE18" s="2688"/>
      <c r="KGF18" s="2688"/>
      <c r="KGG18" s="2688"/>
      <c r="KGH18" s="2688"/>
      <c r="KGI18" s="2688"/>
      <c r="KGJ18" s="2688"/>
      <c r="KGK18" s="2688"/>
      <c r="KGL18" s="2688"/>
      <c r="KGM18" s="2688"/>
      <c r="KGN18" s="2688"/>
      <c r="KGO18" s="2688"/>
      <c r="KGP18" s="2688"/>
      <c r="KGQ18" s="2688"/>
      <c r="KGR18" s="2688"/>
      <c r="KGS18" s="2688"/>
      <c r="KGT18" s="2688"/>
      <c r="KGU18" s="2688"/>
      <c r="KGV18" s="2688"/>
      <c r="KGW18" s="2688"/>
      <c r="KGX18" s="2688"/>
      <c r="KGY18" s="2688"/>
      <c r="KGZ18" s="2688"/>
      <c r="KHA18" s="2688"/>
      <c r="KHB18" s="2688"/>
      <c r="KHC18" s="2688"/>
      <c r="KHD18" s="2688"/>
      <c r="KHE18" s="2688"/>
      <c r="KHF18" s="2688"/>
      <c r="KHG18" s="2688"/>
      <c r="KHH18" s="2688"/>
      <c r="KHI18" s="2688"/>
      <c r="KHJ18" s="2688"/>
      <c r="KHK18" s="2688"/>
      <c r="KHL18" s="2688"/>
      <c r="KHM18" s="2688"/>
      <c r="KHN18" s="2688"/>
      <c r="KHO18" s="2688"/>
      <c r="KHP18" s="2688"/>
      <c r="KHQ18" s="2688"/>
      <c r="KHR18" s="2688"/>
      <c r="KHS18" s="2688"/>
      <c r="KHT18" s="2688"/>
      <c r="KHU18" s="2688"/>
      <c r="KHV18" s="2688"/>
      <c r="KHW18" s="2688"/>
      <c r="KHX18" s="2688"/>
      <c r="KHY18" s="2688"/>
      <c r="KHZ18" s="2688"/>
      <c r="KIA18" s="2688"/>
      <c r="KIB18" s="2688"/>
      <c r="KIC18" s="2688"/>
      <c r="KID18" s="2688"/>
      <c r="KIE18" s="2688"/>
      <c r="KIF18" s="2688"/>
      <c r="KIG18" s="2688"/>
      <c r="KIH18" s="2688"/>
      <c r="KII18" s="2688"/>
      <c r="KIJ18" s="2688"/>
      <c r="KIK18" s="2688"/>
      <c r="KIL18" s="2688"/>
      <c r="KIM18" s="2688"/>
      <c r="KIN18" s="2688"/>
      <c r="KIO18" s="2688"/>
      <c r="KIP18" s="2688"/>
      <c r="KIQ18" s="2688"/>
      <c r="KIR18" s="2688"/>
      <c r="KIS18" s="2688"/>
      <c r="KIT18" s="2688"/>
      <c r="KIU18" s="2688"/>
      <c r="KIV18" s="2688"/>
      <c r="KIW18" s="2688"/>
      <c r="KIX18" s="2688"/>
      <c r="KIY18" s="2688"/>
      <c r="KIZ18" s="2688"/>
      <c r="KJA18" s="2688"/>
      <c r="KJB18" s="2688"/>
      <c r="KJC18" s="2688"/>
      <c r="KJD18" s="2688"/>
      <c r="KJE18" s="2688"/>
      <c r="KJF18" s="2688"/>
      <c r="KJG18" s="2688"/>
      <c r="KJH18" s="2688"/>
      <c r="KJI18" s="2688"/>
      <c r="KJJ18" s="2688"/>
      <c r="KJK18" s="2688"/>
      <c r="KJL18" s="2688"/>
      <c r="KJM18" s="2688"/>
      <c r="KJN18" s="2688"/>
      <c r="KJO18" s="2688"/>
      <c r="KJP18" s="2688"/>
      <c r="KJQ18" s="2688"/>
      <c r="KJR18" s="2688"/>
      <c r="KJS18" s="2688"/>
      <c r="KJT18" s="2688"/>
      <c r="KJU18" s="2688"/>
      <c r="KJV18" s="2688"/>
      <c r="KJW18" s="2688"/>
      <c r="KJX18" s="2688"/>
      <c r="KJY18" s="2688"/>
      <c r="KJZ18" s="2688"/>
      <c r="KKA18" s="2688"/>
      <c r="KKB18" s="2688"/>
      <c r="KKC18" s="2688"/>
      <c r="KKD18" s="2688"/>
      <c r="KKE18" s="2688"/>
      <c r="KKF18" s="2688"/>
      <c r="KKG18" s="2688"/>
      <c r="KKH18" s="2688"/>
      <c r="KKI18" s="2688"/>
      <c r="KKJ18" s="2688"/>
      <c r="KKK18" s="2688"/>
      <c r="KKL18" s="2688"/>
      <c r="KKM18" s="2688"/>
      <c r="KKN18" s="2688"/>
      <c r="KKO18" s="2688"/>
      <c r="KKP18" s="2688"/>
      <c r="KKQ18" s="2688"/>
      <c r="KKR18" s="2688"/>
      <c r="KKS18" s="2688"/>
      <c r="KKT18" s="2688"/>
      <c r="KKU18" s="2688"/>
      <c r="KKV18" s="2688"/>
      <c r="KKW18" s="2688"/>
      <c r="KKX18" s="2688"/>
      <c r="KKY18" s="2688"/>
      <c r="KKZ18" s="2688"/>
      <c r="KLA18" s="2688"/>
      <c r="KLB18" s="2688"/>
      <c r="KLC18" s="2688"/>
      <c r="KLD18" s="2688"/>
      <c r="KLE18" s="2688"/>
      <c r="KLF18" s="2688"/>
      <c r="KLG18" s="2688"/>
      <c r="KLH18" s="2688"/>
      <c r="KLI18" s="2688"/>
      <c r="KLJ18" s="2688"/>
      <c r="KLK18" s="2688"/>
      <c r="KLL18" s="2688"/>
      <c r="KLM18" s="2688"/>
      <c r="KLN18" s="2688"/>
      <c r="KLO18" s="2688"/>
      <c r="KLP18" s="2688"/>
      <c r="KLQ18" s="2688"/>
      <c r="KLR18" s="2688"/>
      <c r="KLS18" s="2688"/>
      <c r="KLT18" s="2688"/>
      <c r="KLU18" s="2688"/>
      <c r="KLV18" s="2688"/>
      <c r="KLW18" s="2688"/>
      <c r="KLX18" s="2688"/>
      <c r="KLY18" s="2688"/>
      <c r="KLZ18" s="2688"/>
      <c r="KMA18" s="2688"/>
      <c r="KMB18" s="2688"/>
      <c r="KMC18" s="2688"/>
      <c r="KMD18" s="2688"/>
      <c r="KME18" s="2688"/>
      <c r="KMF18" s="2688"/>
      <c r="KMG18" s="2688"/>
      <c r="KMH18" s="2688"/>
      <c r="KMI18" s="2688"/>
      <c r="KMJ18" s="2688"/>
      <c r="KMK18" s="2688"/>
      <c r="KML18" s="2688"/>
      <c r="KMM18" s="2688"/>
      <c r="KMN18" s="2688"/>
      <c r="KMO18" s="2688"/>
      <c r="KMP18" s="2688"/>
      <c r="KMQ18" s="2688"/>
      <c r="KMR18" s="2688"/>
      <c r="KMS18" s="2688"/>
      <c r="KMT18" s="2688"/>
      <c r="KMU18" s="2688"/>
      <c r="KMV18" s="2688"/>
      <c r="KMW18" s="2688"/>
      <c r="KMX18" s="2688"/>
      <c r="KMY18" s="2688"/>
      <c r="KMZ18" s="2688"/>
      <c r="KNA18" s="2688"/>
      <c r="KNB18" s="2688"/>
      <c r="KNC18" s="2688"/>
      <c r="KND18" s="2688"/>
      <c r="KNE18" s="2688"/>
      <c r="KNF18" s="2688"/>
      <c r="KNG18" s="2688"/>
      <c r="KNH18" s="2688"/>
      <c r="KNI18" s="2688"/>
      <c r="KNJ18" s="2688"/>
      <c r="KNK18" s="2688"/>
      <c r="KNL18" s="2688"/>
      <c r="KNM18" s="2688"/>
      <c r="KNN18" s="2688"/>
      <c r="KNO18" s="2688"/>
      <c r="KNP18" s="2688"/>
      <c r="KNQ18" s="2688"/>
      <c r="KNR18" s="2688"/>
      <c r="KNS18" s="2688"/>
      <c r="KNT18" s="2688"/>
      <c r="KNU18" s="2688"/>
      <c r="KNV18" s="2688"/>
      <c r="KNW18" s="2688"/>
      <c r="KNX18" s="2688"/>
      <c r="KNY18" s="2688"/>
      <c r="KNZ18" s="2688"/>
      <c r="KOA18" s="2688"/>
      <c r="KOB18" s="2688"/>
      <c r="KOC18" s="2688"/>
      <c r="KOD18" s="2688"/>
      <c r="KOE18" s="2688"/>
      <c r="KOF18" s="2688"/>
      <c r="KOG18" s="2688"/>
      <c r="KOH18" s="2688"/>
      <c r="KOI18" s="2688"/>
      <c r="KOJ18" s="2688"/>
      <c r="KOK18" s="2688"/>
      <c r="KOL18" s="2688"/>
      <c r="KOM18" s="2688"/>
      <c r="KON18" s="2688"/>
      <c r="KOO18" s="2688"/>
      <c r="KOP18" s="2688"/>
      <c r="KOQ18" s="2688"/>
      <c r="KOR18" s="2688"/>
      <c r="KOS18" s="2688"/>
      <c r="KOT18" s="2688"/>
      <c r="KOU18" s="2688"/>
      <c r="KOV18" s="2688"/>
      <c r="KOW18" s="2688"/>
      <c r="KOX18" s="2688"/>
      <c r="KOY18" s="2688"/>
      <c r="KOZ18" s="2688"/>
      <c r="KPA18" s="2688"/>
      <c r="KPB18" s="2688"/>
      <c r="KPC18" s="2688"/>
      <c r="KPD18" s="2688"/>
      <c r="KPE18" s="2688"/>
      <c r="KPF18" s="2688"/>
      <c r="KPG18" s="2688"/>
      <c r="KPH18" s="2688"/>
      <c r="KPI18" s="2688"/>
      <c r="KPJ18" s="2688"/>
      <c r="KPK18" s="2688"/>
      <c r="KPL18" s="2688"/>
      <c r="KPM18" s="2688"/>
      <c r="KPN18" s="2688"/>
      <c r="KPO18" s="2688"/>
      <c r="KPP18" s="2688"/>
      <c r="KPQ18" s="2688"/>
      <c r="KPR18" s="2688"/>
      <c r="KPS18" s="2688"/>
      <c r="KPT18" s="2688"/>
      <c r="KPU18" s="2688"/>
      <c r="KPV18" s="2688"/>
      <c r="KPW18" s="2688"/>
      <c r="KPX18" s="2688"/>
      <c r="KPY18" s="2688"/>
      <c r="KPZ18" s="2688"/>
      <c r="KQA18" s="2688"/>
      <c r="KQB18" s="2688"/>
      <c r="KQC18" s="2688"/>
      <c r="KQD18" s="2688"/>
      <c r="KQE18" s="2688"/>
      <c r="KQF18" s="2688"/>
      <c r="KQG18" s="2688"/>
      <c r="KQH18" s="2688"/>
      <c r="KQI18" s="2688"/>
      <c r="KQJ18" s="2688"/>
      <c r="KQK18" s="2688"/>
      <c r="KQL18" s="2688"/>
      <c r="KQM18" s="2688"/>
      <c r="KQN18" s="2688"/>
      <c r="KQO18" s="2688"/>
      <c r="KQP18" s="2688"/>
      <c r="KQQ18" s="2688"/>
      <c r="KQR18" s="2688"/>
      <c r="KQS18" s="2688"/>
      <c r="KQT18" s="2688"/>
      <c r="KQU18" s="2688"/>
      <c r="KQV18" s="2688"/>
      <c r="KQW18" s="2688"/>
      <c r="KQX18" s="2688"/>
      <c r="KQY18" s="2688"/>
      <c r="KQZ18" s="2688"/>
      <c r="KRA18" s="2688"/>
      <c r="KRB18" s="2688"/>
      <c r="KRC18" s="2688"/>
      <c r="KRD18" s="2688"/>
      <c r="KRE18" s="2688"/>
      <c r="KRF18" s="2688"/>
      <c r="KRG18" s="2688"/>
      <c r="KRH18" s="2688"/>
      <c r="KRI18" s="2688"/>
      <c r="KRJ18" s="2688"/>
      <c r="KRK18" s="2688"/>
      <c r="KRL18" s="2688"/>
      <c r="KRM18" s="2688"/>
      <c r="KRN18" s="2688"/>
      <c r="KRO18" s="2688"/>
      <c r="KRP18" s="2688"/>
      <c r="KRQ18" s="2688"/>
      <c r="KRR18" s="2688"/>
      <c r="KRS18" s="2688"/>
      <c r="KRT18" s="2688"/>
      <c r="KRU18" s="2688"/>
      <c r="KRV18" s="2688"/>
      <c r="KRW18" s="2688"/>
      <c r="KRX18" s="2688"/>
      <c r="KRY18" s="2688"/>
      <c r="KRZ18" s="2688"/>
      <c r="KSA18" s="2688"/>
      <c r="KSB18" s="2688"/>
      <c r="KSC18" s="2688"/>
      <c r="KSD18" s="2688"/>
      <c r="KSE18" s="2688"/>
      <c r="KSF18" s="2688"/>
      <c r="KSG18" s="2688"/>
      <c r="KSH18" s="2688"/>
      <c r="KSI18" s="2688"/>
      <c r="KSJ18" s="2688"/>
      <c r="KSK18" s="2688"/>
      <c r="KSL18" s="2688"/>
      <c r="KSM18" s="2688"/>
      <c r="KSN18" s="2688"/>
      <c r="KSO18" s="2688"/>
      <c r="KSP18" s="2688"/>
      <c r="KSQ18" s="2688"/>
      <c r="KSR18" s="2688"/>
      <c r="KSS18" s="2688"/>
      <c r="KST18" s="2688"/>
      <c r="KSU18" s="2688"/>
      <c r="KSV18" s="2688"/>
      <c r="KSW18" s="2688"/>
      <c r="KSX18" s="2688"/>
      <c r="KSY18" s="2688"/>
      <c r="KSZ18" s="2688"/>
      <c r="KTA18" s="2688"/>
      <c r="KTB18" s="2688"/>
      <c r="KTC18" s="2688"/>
      <c r="KTD18" s="2688"/>
      <c r="KTE18" s="2688"/>
      <c r="KTF18" s="2688"/>
      <c r="KTG18" s="2688"/>
      <c r="KTH18" s="2688"/>
      <c r="KTI18" s="2688"/>
      <c r="KTJ18" s="2688"/>
      <c r="KTK18" s="2688"/>
      <c r="KTL18" s="2688"/>
      <c r="KTM18" s="2688"/>
      <c r="KTN18" s="2688"/>
      <c r="KTO18" s="2688"/>
      <c r="KTP18" s="2688"/>
      <c r="KTQ18" s="2688"/>
      <c r="KTR18" s="2688"/>
      <c r="KTS18" s="2688"/>
      <c r="KTT18" s="2688"/>
      <c r="KTU18" s="2688"/>
      <c r="KTV18" s="2688"/>
      <c r="KTW18" s="2688"/>
      <c r="KTX18" s="2688"/>
      <c r="KTY18" s="2688"/>
      <c r="KTZ18" s="2688"/>
      <c r="KUA18" s="2688"/>
      <c r="KUB18" s="2688"/>
      <c r="KUC18" s="2688"/>
      <c r="KUD18" s="2688"/>
      <c r="KUE18" s="2688"/>
      <c r="KUF18" s="2688"/>
      <c r="KUG18" s="2688"/>
      <c r="KUH18" s="2688"/>
      <c r="KUI18" s="2688"/>
      <c r="KUJ18" s="2688"/>
      <c r="KUK18" s="2688"/>
      <c r="KUL18" s="2688"/>
      <c r="KUM18" s="2688"/>
      <c r="KUN18" s="2688"/>
      <c r="KUO18" s="2688"/>
      <c r="KUP18" s="2688"/>
      <c r="KUQ18" s="2688"/>
      <c r="KUR18" s="2688"/>
      <c r="KUS18" s="2688"/>
      <c r="KUT18" s="2688"/>
      <c r="KUU18" s="2688"/>
      <c r="KUV18" s="2688"/>
      <c r="KUW18" s="2688"/>
      <c r="KUX18" s="2688"/>
      <c r="KUY18" s="2688"/>
      <c r="KUZ18" s="2688"/>
      <c r="KVA18" s="2688"/>
      <c r="KVB18" s="2688"/>
      <c r="KVC18" s="2688"/>
      <c r="KVD18" s="2688"/>
      <c r="KVE18" s="2688"/>
      <c r="KVF18" s="2688"/>
      <c r="KVG18" s="2688"/>
      <c r="KVH18" s="2688"/>
      <c r="KVI18" s="2688"/>
      <c r="KVJ18" s="2688"/>
      <c r="KVK18" s="2688"/>
      <c r="KVL18" s="2688"/>
      <c r="KVM18" s="2688"/>
      <c r="KVN18" s="2688"/>
      <c r="KVO18" s="2688"/>
      <c r="KVP18" s="2688"/>
      <c r="KVQ18" s="2688"/>
      <c r="KVR18" s="2688"/>
      <c r="KVS18" s="2688"/>
      <c r="KVT18" s="2688"/>
      <c r="KVU18" s="2688"/>
      <c r="KVV18" s="2688"/>
      <c r="KVW18" s="2688"/>
      <c r="KVX18" s="2688"/>
      <c r="KVY18" s="2688"/>
      <c r="KVZ18" s="2688"/>
      <c r="KWA18" s="2688"/>
      <c r="KWB18" s="2688"/>
      <c r="KWC18" s="2688"/>
      <c r="KWD18" s="2688"/>
      <c r="KWE18" s="2688"/>
      <c r="KWF18" s="2688"/>
      <c r="KWG18" s="2688"/>
      <c r="KWH18" s="2688"/>
      <c r="KWI18" s="2688"/>
      <c r="KWJ18" s="2688"/>
      <c r="KWK18" s="2688"/>
      <c r="KWL18" s="2688"/>
      <c r="KWM18" s="2688"/>
      <c r="KWN18" s="2688"/>
      <c r="KWO18" s="2688"/>
      <c r="KWP18" s="2688"/>
      <c r="KWQ18" s="2688"/>
      <c r="KWR18" s="2688"/>
      <c r="KWS18" s="2688"/>
      <c r="KWT18" s="2688"/>
      <c r="KWU18" s="2688"/>
      <c r="KWV18" s="2688"/>
      <c r="KWW18" s="2688"/>
      <c r="KWX18" s="2688"/>
      <c r="KWY18" s="2688"/>
      <c r="KWZ18" s="2688"/>
      <c r="KXA18" s="2688"/>
      <c r="KXB18" s="2688"/>
      <c r="KXC18" s="2688"/>
      <c r="KXD18" s="2688"/>
      <c r="KXE18" s="2688"/>
      <c r="KXF18" s="2688"/>
      <c r="KXG18" s="2688"/>
      <c r="KXH18" s="2688"/>
      <c r="KXI18" s="2688"/>
      <c r="KXJ18" s="2688"/>
      <c r="KXK18" s="2688"/>
      <c r="KXL18" s="2688"/>
      <c r="KXM18" s="2688"/>
      <c r="KXN18" s="2688"/>
      <c r="KXO18" s="2688"/>
      <c r="KXP18" s="2688"/>
      <c r="KXQ18" s="2688"/>
      <c r="KXR18" s="2688"/>
      <c r="KXS18" s="2688"/>
      <c r="KXT18" s="2688"/>
      <c r="KXU18" s="2688"/>
      <c r="KXV18" s="2688"/>
      <c r="KXW18" s="2688"/>
      <c r="KXX18" s="2688"/>
      <c r="KXY18" s="2688"/>
      <c r="KXZ18" s="2688"/>
      <c r="KYA18" s="2688"/>
      <c r="KYB18" s="2688"/>
      <c r="KYC18" s="2688"/>
      <c r="KYD18" s="2688"/>
      <c r="KYE18" s="2688"/>
      <c r="KYF18" s="2688"/>
      <c r="KYG18" s="2688"/>
      <c r="KYH18" s="2688"/>
      <c r="KYI18" s="2688"/>
      <c r="KYJ18" s="2688"/>
      <c r="KYK18" s="2688"/>
      <c r="KYL18" s="2688"/>
      <c r="KYM18" s="2688"/>
      <c r="KYN18" s="2688"/>
      <c r="KYO18" s="2688"/>
      <c r="KYP18" s="2688"/>
      <c r="KYQ18" s="2688"/>
      <c r="KYR18" s="2688"/>
      <c r="KYS18" s="2688"/>
      <c r="KYT18" s="2688"/>
      <c r="KYU18" s="2688"/>
      <c r="KYV18" s="2688"/>
      <c r="KYW18" s="2688"/>
      <c r="KYX18" s="2688"/>
      <c r="KYY18" s="2688"/>
      <c r="KYZ18" s="2688"/>
      <c r="KZA18" s="2688"/>
      <c r="KZB18" s="2688"/>
      <c r="KZC18" s="2688"/>
      <c r="KZD18" s="2688"/>
      <c r="KZE18" s="2688"/>
      <c r="KZF18" s="2688"/>
      <c r="KZG18" s="2688"/>
      <c r="KZH18" s="2688"/>
      <c r="KZI18" s="2688"/>
      <c r="KZJ18" s="2688"/>
      <c r="KZK18" s="2688"/>
      <c r="KZL18" s="2688"/>
      <c r="KZM18" s="2688"/>
      <c r="KZN18" s="2688"/>
      <c r="KZO18" s="2688"/>
      <c r="KZP18" s="2688"/>
      <c r="KZQ18" s="2688"/>
      <c r="KZR18" s="2688"/>
      <c r="KZS18" s="2688"/>
      <c r="KZT18" s="2688"/>
      <c r="KZU18" s="2688"/>
      <c r="KZV18" s="2688"/>
      <c r="KZW18" s="2688"/>
      <c r="KZX18" s="2688"/>
      <c r="KZY18" s="2688"/>
      <c r="KZZ18" s="2688"/>
      <c r="LAA18" s="2688"/>
      <c r="LAB18" s="2688"/>
      <c r="LAC18" s="2688"/>
      <c r="LAD18" s="2688"/>
      <c r="LAE18" s="2688"/>
      <c r="LAF18" s="2688"/>
      <c r="LAG18" s="2688"/>
      <c r="LAH18" s="2688"/>
      <c r="LAI18" s="2688"/>
      <c r="LAJ18" s="2688"/>
      <c r="LAK18" s="2688"/>
      <c r="LAL18" s="2688"/>
      <c r="LAM18" s="2688"/>
      <c r="LAN18" s="2688"/>
      <c r="LAO18" s="2688"/>
      <c r="LAP18" s="2688"/>
      <c r="LAQ18" s="2688"/>
      <c r="LAR18" s="2688"/>
      <c r="LAS18" s="2688"/>
      <c r="LAT18" s="2688"/>
      <c r="LAU18" s="2688"/>
      <c r="LAV18" s="2688"/>
      <c r="LAW18" s="2688"/>
      <c r="LAX18" s="2688"/>
      <c r="LAY18" s="2688"/>
      <c r="LAZ18" s="2688"/>
      <c r="LBA18" s="2688"/>
      <c r="LBB18" s="2688"/>
      <c r="LBC18" s="2688"/>
      <c r="LBD18" s="2688"/>
      <c r="LBE18" s="2688"/>
      <c r="LBF18" s="2688"/>
      <c r="LBG18" s="2688"/>
      <c r="LBH18" s="2688"/>
      <c r="LBI18" s="2688"/>
      <c r="LBJ18" s="2688"/>
      <c r="LBK18" s="2688"/>
      <c r="LBL18" s="2688"/>
      <c r="LBM18" s="2688"/>
      <c r="LBN18" s="2688"/>
      <c r="LBO18" s="2688"/>
      <c r="LBP18" s="2688"/>
      <c r="LBQ18" s="2688"/>
      <c r="LBR18" s="2688"/>
      <c r="LBS18" s="2688"/>
      <c r="LBT18" s="2688"/>
      <c r="LBU18" s="2688"/>
      <c r="LBV18" s="2688"/>
      <c r="LBW18" s="2688"/>
      <c r="LBX18" s="2688"/>
      <c r="LBY18" s="2688"/>
      <c r="LBZ18" s="2688"/>
      <c r="LCA18" s="2688"/>
      <c r="LCB18" s="2688"/>
      <c r="LCC18" s="2688"/>
      <c r="LCD18" s="2688"/>
      <c r="LCE18" s="2688"/>
      <c r="LCF18" s="2688"/>
      <c r="LCG18" s="2688"/>
      <c r="LCH18" s="2688"/>
      <c r="LCI18" s="2688"/>
      <c r="LCJ18" s="2688"/>
      <c r="LCK18" s="2688"/>
      <c r="LCL18" s="2688"/>
      <c r="LCM18" s="2688"/>
      <c r="LCN18" s="2688"/>
      <c r="LCO18" s="2688"/>
      <c r="LCP18" s="2688"/>
      <c r="LCQ18" s="2688"/>
      <c r="LCR18" s="2688"/>
      <c r="LCS18" s="2688"/>
      <c r="LCT18" s="2688"/>
      <c r="LCU18" s="2688"/>
      <c r="LCV18" s="2688"/>
      <c r="LCW18" s="2688"/>
      <c r="LCX18" s="2688"/>
      <c r="LCY18" s="2688"/>
      <c r="LCZ18" s="2688"/>
      <c r="LDA18" s="2688"/>
      <c r="LDB18" s="2688"/>
      <c r="LDC18" s="2688"/>
      <c r="LDD18" s="2688"/>
      <c r="LDE18" s="2688"/>
      <c r="LDF18" s="2688"/>
      <c r="LDG18" s="2688"/>
      <c r="LDH18" s="2688"/>
      <c r="LDI18" s="2688"/>
      <c r="LDJ18" s="2688"/>
      <c r="LDK18" s="2688"/>
      <c r="LDL18" s="2688"/>
      <c r="LDM18" s="2688"/>
      <c r="LDN18" s="2688"/>
      <c r="LDO18" s="2688"/>
      <c r="LDP18" s="2688"/>
      <c r="LDQ18" s="2688"/>
      <c r="LDR18" s="2688"/>
      <c r="LDS18" s="2688"/>
      <c r="LDT18" s="2688"/>
      <c r="LDU18" s="2688"/>
      <c r="LDV18" s="2688"/>
      <c r="LDW18" s="2688"/>
      <c r="LDX18" s="2688"/>
      <c r="LDY18" s="2688"/>
      <c r="LDZ18" s="2688"/>
      <c r="LEA18" s="2688"/>
      <c r="LEB18" s="2688"/>
      <c r="LEC18" s="2688"/>
      <c r="LED18" s="2688"/>
      <c r="LEE18" s="2688"/>
      <c r="LEF18" s="2688"/>
      <c r="LEG18" s="2688"/>
      <c r="LEH18" s="2688"/>
      <c r="LEI18" s="2688"/>
      <c r="LEJ18" s="2688"/>
      <c r="LEK18" s="2688"/>
      <c r="LEL18" s="2688"/>
      <c r="LEM18" s="2688"/>
      <c r="LEN18" s="2688"/>
      <c r="LEO18" s="2688"/>
      <c r="LEP18" s="2688"/>
      <c r="LEQ18" s="2688"/>
      <c r="LER18" s="2688"/>
      <c r="LES18" s="2688"/>
      <c r="LET18" s="2688"/>
      <c r="LEU18" s="2688"/>
      <c r="LEV18" s="2688"/>
      <c r="LEW18" s="2688"/>
      <c r="LEX18" s="2688"/>
      <c r="LEY18" s="2688"/>
      <c r="LEZ18" s="2688"/>
      <c r="LFA18" s="2688"/>
      <c r="LFB18" s="2688"/>
      <c r="LFC18" s="2688"/>
      <c r="LFD18" s="2688"/>
      <c r="LFE18" s="2688"/>
      <c r="LFF18" s="2688"/>
      <c r="LFG18" s="2688"/>
      <c r="LFH18" s="2688"/>
      <c r="LFI18" s="2688"/>
      <c r="LFJ18" s="2688"/>
      <c r="LFK18" s="2688"/>
      <c r="LFL18" s="2688"/>
      <c r="LFM18" s="2688"/>
      <c r="LFN18" s="2688"/>
      <c r="LFO18" s="2688"/>
      <c r="LFP18" s="2688"/>
      <c r="LFQ18" s="2688"/>
      <c r="LFR18" s="2688"/>
      <c r="LFS18" s="2688"/>
      <c r="LFT18" s="2688"/>
      <c r="LFU18" s="2688"/>
      <c r="LFV18" s="2688"/>
      <c r="LFW18" s="2688"/>
      <c r="LFX18" s="2688"/>
      <c r="LFY18" s="2688"/>
      <c r="LFZ18" s="2688"/>
      <c r="LGA18" s="2688"/>
      <c r="LGB18" s="2688"/>
      <c r="LGC18" s="2688"/>
      <c r="LGD18" s="2688"/>
      <c r="LGE18" s="2688"/>
      <c r="LGF18" s="2688"/>
      <c r="LGG18" s="2688"/>
      <c r="LGH18" s="2688"/>
      <c r="LGI18" s="2688"/>
      <c r="LGJ18" s="2688"/>
      <c r="LGK18" s="2688"/>
      <c r="LGL18" s="2688"/>
      <c r="LGM18" s="2688"/>
      <c r="LGN18" s="2688"/>
      <c r="LGO18" s="2688"/>
      <c r="LGP18" s="2688"/>
      <c r="LGQ18" s="2688"/>
      <c r="LGR18" s="2688"/>
      <c r="LGS18" s="2688"/>
      <c r="LGT18" s="2688"/>
      <c r="LGU18" s="2688"/>
      <c r="LGV18" s="2688"/>
      <c r="LGW18" s="2688"/>
      <c r="LGX18" s="2688"/>
      <c r="LGY18" s="2688"/>
      <c r="LGZ18" s="2688"/>
      <c r="LHA18" s="2688"/>
      <c r="LHB18" s="2688"/>
      <c r="LHC18" s="2688"/>
      <c r="LHD18" s="2688"/>
      <c r="LHE18" s="2688"/>
      <c r="LHF18" s="2688"/>
      <c r="LHG18" s="2688"/>
      <c r="LHH18" s="2688"/>
      <c r="LHI18" s="2688"/>
      <c r="LHJ18" s="2688"/>
      <c r="LHK18" s="2688"/>
      <c r="LHL18" s="2688"/>
      <c r="LHM18" s="2688"/>
      <c r="LHN18" s="2688"/>
      <c r="LHO18" s="2688"/>
      <c r="LHP18" s="2688"/>
      <c r="LHQ18" s="2688"/>
      <c r="LHR18" s="2688"/>
      <c r="LHS18" s="2688"/>
      <c r="LHT18" s="2688"/>
      <c r="LHU18" s="2688"/>
      <c r="LHV18" s="2688"/>
      <c r="LHW18" s="2688"/>
      <c r="LHX18" s="2688"/>
      <c r="LHY18" s="2688"/>
      <c r="LHZ18" s="2688"/>
      <c r="LIA18" s="2688"/>
      <c r="LIB18" s="2688"/>
      <c r="LIC18" s="2688"/>
      <c r="LID18" s="2688"/>
      <c r="LIE18" s="2688"/>
      <c r="LIF18" s="2688"/>
      <c r="LIG18" s="2688"/>
      <c r="LIH18" s="2688"/>
      <c r="LII18" s="2688"/>
      <c r="LIJ18" s="2688"/>
      <c r="LIK18" s="2688"/>
      <c r="LIL18" s="2688"/>
      <c r="LIM18" s="2688"/>
      <c r="LIN18" s="2688"/>
      <c r="LIO18" s="2688"/>
      <c r="LIP18" s="2688"/>
      <c r="LIQ18" s="2688"/>
      <c r="LIR18" s="2688"/>
      <c r="LIS18" s="2688"/>
      <c r="LIT18" s="2688"/>
      <c r="LIU18" s="2688"/>
      <c r="LIV18" s="2688"/>
      <c r="LIW18" s="2688"/>
      <c r="LIX18" s="2688"/>
      <c r="LIY18" s="2688"/>
      <c r="LIZ18" s="2688"/>
      <c r="LJA18" s="2688"/>
      <c r="LJB18" s="2688"/>
      <c r="LJC18" s="2688"/>
      <c r="LJD18" s="2688"/>
      <c r="LJE18" s="2688"/>
      <c r="LJF18" s="2688"/>
      <c r="LJG18" s="2688"/>
      <c r="LJH18" s="2688"/>
      <c r="LJI18" s="2688"/>
      <c r="LJJ18" s="2688"/>
      <c r="LJK18" s="2688"/>
      <c r="LJL18" s="2688"/>
      <c r="LJM18" s="2688"/>
      <c r="LJN18" s="2688"/>
      <c r="LJO18" s="2688"/>
      <c r="LJP18" s="2688"/>
      <c r="LJQ18" s="2688"/>
      <c r="LJR18" s="2688"/>
      <c r="LJS18" s="2688"/>
      <c r="LJT18" s="2688"/>
      <c r="LJU18" s="2688"/>
      <c r="LJV18" s="2688"/>
      <c r="LJW18" s="2688"/>
      <c r="LJX18" s="2688"/>
      <c r="LJY18" s="2688"/>
      <c r="LJZ18" s="2688"/>
      <c r="LKA18" s="2688"/>
      <c r="LKB18" s="2688"/>
      <c r="LKC18" s="2688"/>
      <c r="LKD18" s="2688"/>
      <c r="LKE18" s="2688"/>
      <c r="LKF18" s="2688"/>
      <c r="LKG18" s="2688"/>
      <c r="LKH18" s="2688"/>
      <c r="LKI18" s="2688"/>
      <c r="LKJ18" s="2688"/>
      <c r="LKK18" s="2688"/>
      <c r="LKL18" s="2688"/>
      <c r="LKM18" s="2688"/>
      <c r="LKN18" s="2688"/>
      <c r="LKO18" s="2688"/>
      <c r="LKP18" s="2688"/>
      <c r="LKQ18" s="2688"/>
      <c r="LKR18" s="2688"/>
      <c r="LKS18" s="2688"/>
      <c r="LKT18" s="2688"/>
      <c r="LKU18" s="2688"/>
      <c r="LKV18" s="2688"/>
      <c r="LKW18" s="2688"/>
      <c r="LKX18" s="2688"/>
      <c r="LKY18" s="2688"/>
      <c r="LKZ18" s="2688"/>
      <c r="LLA18" s="2688"/>
      <c r="LLB18" s="2688"/>
      <c r="LLC18" s="2688"/>
      <c r="LLD18" s="2688"/>
      <c r="LLE18" s="2688"/>
      <c r="LLF18" s="2688"/>
      <c r="LLG18" s="2688"/>
      <c r="LLH18" s="2688"/>
      <c r="LLI18" s="2688"/>
      <c r="LLJ18" s="2688"/>
      <c r="LLK18" s="2688"/>
      <c r="LLL18" s="2688"/>
      <c r="LLM18" s="2688"/>
      <c r="LLN18" s="2688"/>
      <c r="LLO18" s="2688"/>
      <c r="LLP18" s="2688"/>
      <c r="LLQ18" s="2688"/>
      <c r="LLR18" s="2688"/>
      <c r="LLS18" s="2688"/>
      <c r="LLT18" s="2688"/>
      <c r="LLU18" s="2688"/>
      <c r="LLV18" s="2688"/>
      <c r="LLW18" s="2688"/>
      <c r="LLX18" s="2688"/>
      <c r="LLY18" s="2688"/>
      <c r="LLZ18" s="2688"/>
      <c r="LMA18" s="2688"/>
      <c r="LMB18" s="2688"/>
      <c r="LMC18" s="2688"/>
      <c r="LMD18" s="2688"/>
      <c r="LME18" s="2688"/>
      <c r="LMF18" s="2688"/>
      <c r="LMG18" s="2688"/>
      <c r="LMH18" s="2688"/>
      <c r="LMI18" s="2688"/>
      <c r="LMJ18" s="2688"/>
      <c r="LMK18" s="2688"/>
      <c r="LML18" s="2688"/>
      <c r="LMM18" s="2688"/>
      <c r="LMN18" s="2688"/>
      <c r="LMO18" s="2688"/>
      <c r="LMP18" s="2688"/>
      <c r="LMQ18" s="2688"/>
      <c r="LMR18" s="2688"/>
      <c r="LMS18" s="2688"/>
      <c r="LMT18" s="2688"/>
      <c r="LMU18" s="2688"/>
      <c r="LMV18" s="2688"/>
      <c r="LMW18" s="2688"/>
      <c r="LMX18" s="2688"/>
      <c r="LMY18" s="2688"/>
      <c r="LMZ18" s="2688"/>
      <c r="LNA18" s="2688"/>
      <c r="LNB18" s="2688"/>
      <c r="LNC18" s="2688"/>
      <c r="LND18" s="2688"/>
      <c r="LNE18" s="2688"/>
      <c r="LNF18" s="2688"/>
      <c r="LNG18" s="2688"/>
      <c r="LNH18" s="2688"/>
      <c r="LNI18" s="2688"/>
      <c r="LNJ18" s="2688"/>
      <c r="LNK18" s="2688"/>
      <c r="LNL18" s="2688"/>
      <c r="LNM18" s="2688"/>
      <c r="LNN18" s="2688"/>
      <c r="LNO18" s="2688"/>
      <c r="LNP18" s="2688"/>
      <c r="LNQ18" s="2688"/>
      <c r="LNR18" s="2688"/>
      <c r="LNS18" s="2688"/>
      <c r="LNT18" s="2688"/>
      <c r="LNU18" s="2688"/>
      <c r="LNV18" s="2688"/>
      <c r="LNW18" s="2688"/>
      <c r="LNX18" s="2688"/>
      <c r="LNY18" s="2688"/>
      <c r="LNZ18" s="2688"/>
      <c r="LOA18" s="2688"/>
      <c r="LOB18" s="2688"/>
      <c r="LOC18" s="2688"/>
      <c r="LOD18" s="2688"/>
      <c r="LOE18" s="2688"/>
      <c r="LOF18" s="2688"/>
      <c r="LOG18" s="2688"/>
      <c r="LOH18" s="2688"/>
      <c r="LOI18" s="2688"/>
      <c r="LOJ18" s="2688"/>
      <c r="LOK18" s="2688"/>
      <c r="LOL18" s="2688"/>
      <c r="LOM18" s="2688"/>
      <c r="LON18" s="2688"/>
      <c r="LOO18" s="2688"/>
      <c r="LOP18" s="2688"/>
      <c r="LOQ18" s="2688"/>
      <c r="LOR18" s="2688"/>
      <c r="LOS18" s="2688"/>
      <c r="LOT18" s="2688"/>
      <c r="LOU18" s="2688"/>
      <c r="LOV18" s="2688"/>
      <c r="LOW18" s="2688"/>
      <c r="LOX18" s="2688"/>
      <c r="LOY18" s="2688"/>
      <c r="LOZ18" s="2688"/>
      <c r="LPA18" s="2688"/>
      <c r="LPB18" s="2688"/>
      <c r="LPC18" s="2688"/>
      <c r="LPD18" s="2688"/>
      <c r="LPE18" s="2688"/>
      <c r="LPF18" s="2688"/>
      <c r="LPG18" s="2688"/>
      <c r="LPH18" s="2688"/>
      <c r="LPI18" s="2688"/>
      <c r="LPJ18" s="2688"/>
      <c r="LPK18" s="2688"/>
      <c r="LPL18" s="2688"/>
      <c r="LPM18" s="2688"/>
      <c r="LPN18" s="2688"/>
      <c r="LPO18" s="2688"/>
      <c r="LPP18" s="2688"/>
      <c r="LPQ18" s="2688"/>
      <c r="LPR18" s="2688"/>
      <c r="LPS18" s="2688"/>
      <c r="LPT18" s="2688"/>
      <c r="LPU18" s="2688"/>
      <c r="LPV18" s="2688"/>
      <c r="LPW18" s="2688"/>
      <c r="LPX18" s="2688"/>
      <c r="LPY18" s="2688"/>
      <c r="LPZ18" s="2688"/>
      <c r="LQA18" s="2688"/>
      <c r="LQB18" s="2688"/>
      <c r="LQC18" s="2688"/>
      <c r="LQD18" s="2688"/>
      <c r="LQE18" s="2688"/>
      <c r="LQF18" s="2688"/>
      <c r="LQG18" s="2688"/>
      <c r="LQH18" s="2688"/>
      <c r="LQI18" s="2688"/>
      <c r="LQJ18" s="2688"/>
      <c r="LQK18" s="2688"/>
      <c r="LQL18" s="2688"/>
      <c r="LQM18" s="2688"/>
      <c r="LQN18" s="2688"/>
      <c r="LQO18" s="2688"/>
      <c r="LQP18" s="2688"/>
      <c r="LQQ18" s="2688"/>
      <c r="LQR18" s="2688"/>
      <c r="LQS18" s="2688"/>
      <c r="LQT18" s="2688"/>
      <c r="LQU18" s="2688"/>
      <c r="LQV18" s="2688"/>
      <c r="LQW18" s="2688"/>
      <c r="LQX18" s="2688"/>
      <c r="LQY18" s="2688"/>
      <c r="LQZ18" s="2688"/>
      <c r="LRA18" s="2688"/>
      <c r="LRB18" s="2688"/>
      <c r="LRC18" s="2688"/>
      <c r="LRD18" s="2688"/>
      <c r="LRE18" s="2688"/>
      <c r="LRF18" s="2688"/>
      <c r="LRG18" s="2688"/>
      <c r="LRH18" s="2688"/>
      <c r="LRI18" s="2688"/>
      <c r="LRJ18" s="2688"/>
      <c r="LRK18" s="2688"/>
      <c r="LRL18" s="2688"/>
      <c r="LRM18" s="2688"/>
      <c r="LRN18" s="2688"/>
      <c r="LRO18" s="2688"/>
      <c r="LRP18" s="2688"/>
      <c r="LRQ18" s="2688"/>
      <c r="LRR18" s="2688"/>
      <c r="LRS18" s="2688"/>
      <c r="LRT18" s="2688"/>
      <c r="LRU18" s="2688"/>
      <c r="LRV18" s="2688"/>
      <c r="LRW18" s="2688"/>
      <c r="LRX18" s="2688"/>
      <c r="LRY18" s="2688"/>
      <c r="LRZ18" s="2688"/>
      <c r="LSA18" s="2688"/>
      <c r="LSB18" s="2688"/>
      <c r="LSC18" s="2688"/>
      <c r="LSD18" s="2688"/>
      <c r="LSE18" s="2688"/>
      <c r="LSF18" s="2688"/>
      <c r="LSG18" s="2688"/>
      <c r="LSH18" s="2688"/>
      <c r="LSI18" s="2688"/>
      <c r="LSJ18" s="2688"/>
      <c r="LSK18" s="2688"/>
      <c r="LSL18" s="2688"/>
      <c r="LSM18" s="2688"/>
      <c r="LSN18" s="2688"/>
      <c r="LSO18" s="2688"/>
      <c r="LSP18" s="2688"/>
      <c r="LSQ18" s="2688"/>
      <c r="LSR18" s="2688"/>
      <c r="LSS18" s="2688"/>
      <c r="LST18" s="2688"/>
      <c r="LSU18" s="2688"/>
      <c r="LSV18" s="2688"/>
      <c r="LSW18" s="2688"/>
      <c r="LSX18" s="2688"/>
      <c r="LSY18" s="2688"/>
      <c r="LSZ18" s="2688"/>
      <c r="LTA18" s="2688"/>
      <c r="LTB18" s="2688"/>
      <c r="LTC18" s="2688"/>
      <c r="LTD18" s="2688"/>
      <c r="LTE18" s="2688"/>
      <c r="LTF18" s="2688"/>
      <c r="LTG18" s="2688"/>
      <c r="LTH18" s="2688"/>
      <c r="LTI18" s="2688"/>
      <c r="LTJ18" s="2688"/>
      <c r="LTK18" s="2688"/>
      <c r="LTL18" s="2688"/>
      <c r="LTM18" s="2688"/>
      <c r="LTN18" s="2688"/>
      <c r="LTO18" s="2688"/>
      <c r="LTP18" s="2688"/>
      <c r="LTQ18" s="2688"/>
      <c r="LTR18" s="2688"/>
      <c r="LTS18" s="2688"/>
      <c r="LTT18" s="2688"/>
      <c r="LTU18" s="2688"/>
      <c r="LTV18" s="2688"/>
      <c r="LTW18" s="2688"/>
      <c r="LTX18" s="2688"/>
      <c r="LTY18" s="2688"/>
      <c r="LTZ18" s="2688"/>
      <c r="LUA18" s="2688"/>
      <c r="LUB18" s="2688"/>
      <c r="LUC18" s="2688"/>
      <c r="LUD18" s="2688"/>
      <c r="LUE18" s="2688"/>
      <c r="LUF18" s="2688"/>
      <c r="LUG18" s="2688"/>
      <c r="LUH18" s="2688"/>
      <c r="LUI18" s="2688"/>
      <c r="LUJ18" s="2688"/>
      <c r="LUK18" s="2688"/>
      <c r="LUL18" s="2688"/>
      <c r="LUM18" s="2688"/>
      <c r="LUN18" s="2688"/>
      <c r="LUO18" s="2688"/>
      <c r="LUP18" s="2688"/>
      <c r="LUQ18" s="2688"/>
      <c r="LUR18" s="2688"/>
      <c r="LUS18" s="2688"/>
      <c r="LUT18" s="2688"/>
      <c r="LUU18" s="2688"/>
      <c r="LUV18" s="2688"/>
      <c r="LUW18" s="2688"/>
      <c r="LUX18" s="2688"/>
      <c r="LUY18" s="2688"/>
      <c r="LUZ18" s="2688"/>
      <c r="LVA18" s="2688"/>
      <c r="LVB18" s="2688"/>
      <c r="LVC18" s="2688"/>
      <c r="LVD18" s="2688"/>
      <c r="LVE18" s="2688"/>
      <c r="LVF18" s="2688"/>
      <c r="LVG18" s="2688"/>
      <c r="LVH18" s="2688"/>
      <c r="LVI18" s="2688"/>
      <c r="LVJ18" s="2688"/>
      <c r="LVK18" s="2688"/>
      <c r="LVL18" s="2688"/>
      <c r="LVM18" s="2688"/>
      <c r="LVN18" s="2688"/>
      <c r="LVO18" s="2688"/>
      <c r="LVP18" s="2688"/>
      <c r="LVQ18" s="2688"/>
      <c r="LVR18" s="2688"/>
      <c r="LVS18" s="2688"/>
      <c r="LVT18" s="2688"/>
      <c r="LVU18" s="2688"/>
      <c r="LVV18" s="2688"/>
      <c r="LVW18" s="2688"/>
      <c r="LVX18" s="2688"/>
      <c r="LVY18" s="2688"/>
      <c r="LVZ18" s="2688"/>
      <c r="LWA18" s="2688"/>
      <c r="LWB18" s="2688"/>
      <c r="LWC18" s="2688"/>
      <c r="LWD18" s="2688"/>
      <c r="LWE18" s="2688"/>
      <c r="LWF18" s="2688"/>
      <c r="LWG18" s="2688"/>
      <c r="LWH18" s="2688"/>
      <c r="LWI18" s="2688"/>
      <c r="LWJ18" s="2688"/>
      <c r="LWK18" s="2688"/>
      <c r="LWL18" s="2688"/>
      <c r="LWM18" s="2688"/>
      <c r="LWN18" s="2688"/>
      <c r="LWO18" s="2688"/>
      <c r="LWP18" s="2688"/>
      <c r="LWQ18" s="2688"/>
      <c r="LWR18" s="2688"/>
      <c r="LWS18" s="2688"/>
      <c r="LWT18" s="2688"/>
      <c r="LWU18" s="2688"/>
      <c r="LWV18" s="2688"/>
      <c r="LWW18" s="2688"/>
      <c r="LWX18" s="2688"/>
      <c r="LWY18" s="2688"/>
      <c r="LWZ18" s="2688"/>
      <c r="LXA18" s="2688"/>
      <c r="LXB18" s="2688"/>
      <c r="LXC18" s="2688"/>
      <c r="LXD18" s="2688"/>
      <c r="LXE18" s="2688"/>
      <c r="LXF18" s="2688"/>
      <c r="LXG18" s="2688"/>
      <c r="LXH18" s="2688"/>
      <c r="LXI18" s="2688"/>
      <c r="LXJ18" s="2688"/>
      <c r="LXK18" s="2688"/>
      <c r="LXL18" s="2688"/>
      <c r="LXM18" s="2688"/>
      <c r="LXN18" s="2688"/>
      <c r="LXO18" s="2688"/>
      <c r="LXP18" s="2688"/>
      <c r="LXQ18" s="2688"/>
      <c r="LXR18" s="2688"/>
      <c r="LXS18" s="2688"/>
      <c r="LXT18" s="2688"/>
      <c r="LXU18" s="2688"/>
      <c r="LXV18" s="2688"/>
      <c r="LXW18" s="2688"/>
      <c r="LXX18" s="2688"/>
      <c r="LXY18" s="2688"/>
      <c r="LXZ18" s="2688"/>
      <c r="LYA18" s="2688"/>
      <c r="LYB18" s="2688"/>
      <c r="LYC18" s="2688"/>
      <c r="LYD18" s="2688"/>
      <c r="LYE18" s="2688"/>
      <c r="LYF18" s="2688"/>
      <c r="LYG18" s="2688"/>
      <c r="LYH18" s="2688"/>
      <c r="LYI18" s="2688"/>
      <c r="LYJ18" s="2688"/>
      <c r="LYK18" s="2688"/>
      <c r="LYL18" s="2688"/>
      <c r="LYM18" s="2688"/>
      <c r="LYN18" s="2688"/>
      <c r="LYO18" s="2688"/>
      <c r="LYP18" s="2688"/>
      <c r="LYQ18" s="2688"/>
      <c r="LYR18" s="2688"/>
      <c r="LYS18" s="2688"/>
      <c r="LYT18" s="2688"/>
      <c r="LYU18" s="2688"/>
      <c r="LYV18" s="2688"/>
      <c r="LYW18" s="2688"/>
      <c r="LYX18" s="2688"/>
      <c r="LYY18" s="2688"/>
      <c r="LYZ18" s="2688"/>
      <c r="LZA18" s="2688"/>
      <c r="LZB18" s="2688"/>
      <c r="LZC18" s="2688"/>
      <c r="LZD18" s="2688"/>
      <c r="LZE18" s="2688"/>
      <c r="LZF18" s="2688"/>
      <c r="LZG18" s="2688"/>
      <c r="LZH18" s="2688"/>
      <c r="LZI18" s="2688"/>
      <c r="LZJ18" s="2688"/>
      <c r="LZK18" s="2688"/>
      <c r="LZL18" s="2688"/>
      <c r="LZM18" s="2688"/>
      <c r="LZN18" s="2688"/>
      <c r="LZO18" s="2688"/>
      <c r="LZP18" s="2688"/>
      <c r="LZQ18" s="2688"/>
      <c r="LZR18" s="2688"/>
      <c r="LZS18" s="2688"/>
      <c r="LZT18" s="2688"/>
      <c r="LZU18" s="2688"/>
      <c r="LZV18" s="2688"/>
      <c r="LZW18" s="2688"/>
      <c r="LZX18" s="2688"/>
      <c r="LZY18" s="2688"/>
      <c r="LZZ18" s="2688"/>
      <c r="MAA18" s="2688"/>
      <c r="MAB18" s="2688"/>
      <c r="MAC18" s="2688"/>
      <c r="MAD18" s="2688"/>
      <c r="MAE18" s="2688"/>
      <c r="MAF18" s="2688"/>
      <c r="MAG18" s="2688"/>
      <c r="MAH18" s="2688"/>
      <c r="MAI18" s="2688"/>
      <c r="MAJ18" s="2688"/>
      <c r="MAK18" s="2688"/>
      <c r="MAL18" s="2688"/>
      <c r="MAM18" s="2688"/>
      <c r="MAN18" s="2688"/>
      <c r="MAO18" s="2688"/>
      <c r="MAP18" s="2688"/>
      <c r="MAQ18" s="2688"/>
      <c r="MAR18" s="2688"/>
      <c r="MAS18" s="2688"/>
      <c r="MAT18" s="2688"/>
      <c r="MAU18" s="2688"/>
      <c r="MAV18" s="2688"/>
      <c r="MAW18" s="2688"/>
      <c r="MAX18" s="2688"/>
      <c r="MAY18" s="2688"/>
      <c r="MAZ18" s="2688"/>
      <c r="MBA18" s="2688"/>
      <c r="MBB18" s="2688"/>
      <c r="MBC18" s="2688"/>
      <c r="MBD18" s="2688"/>
      <c r="MBE18" s="2688"/>
      <c r="MBF18" s="2688"/>
      <c r="MBG18" s="2688"/>
      <c r="MBH18" s="2688"/>
      <c r="MBI18" s="2688"/>
      <c r="MBJ18" s="2688"/>
      <c r="MBK18" s="2688"/>
      <c r="MBL18" s="2688"/>
      <c r="MBM18" s="2688"/>
      <c r="MBN18" s="2688"/>
      <c r="MBO18" s="2688"/>
      <c r="MBP18" s="2688"/>
      <c r="MBQ18" s="2688"/>
      <c r="MBR18" s="2688"/>
      <c r="MBS18" s="2688"/>
      <c r="MBT18" s="2688"/>
      <c r="MBU18" s="2688"/>
      <c r="MBV18" s="2688"/>
      <c r="MBW18" s="2688"/>
      <c r="MBX18" s="2688"/>
      <c r="MBY18" s="2688"/>
      <c r="MBZ18" s="2688"/>
      <c r="MCA18" s="2688"/>
      <c r="MCB18" s="2688"/>
      <c r="MCC18" s="2688"/>
      <c r="MCD18" s="2688"/>
      <c r="MCE18" s="2688"/>
      <c r="MCF18" s="2688"/>
      <c r="MCG18" s="2688"/>
      <c r="MCH18" s="2688"/>
      <c r="MCI18" s="2688"/>
      <c r="MCJ18" s="2688"/>
      <c r="MCK18" s="2688"/>
      <c r="MCL18" s="2688"/>
      <c r="MCM18" s="2688"/>
      <c r="MCN18" s="2688"/>
      <c r="MCO18" s="2688"/>
      <c r="MCP18" s="2688"/>
      <c r="MCQ18" s="2688"/>
      <c r="MCR18" s="2688"/>
      <c r="MCS18" s="2688"/>
      <c r="MCT18" s="2688"/>
      <c r="MCU18" s="2688"/>
      <c r="MCV18" s="2688"/>
      <c r="MCW18" s="2688"/>
      <c r="MCX18" s="2688"/>
      <c r="MCY18" s="2688"/>
      <c r="MCZ18" s="2688"/>
      <c r="MDA18" s="2688"/>
      <c r="MDB18" s="2688"/>
      <c r="MDC18" s="2688"/>
      <c r="MDD18" s="2688"/>
      <c r="MDE18" s="2688"/>
      <c r="MDF18" s="2688"/>
      <c r="MDG18" s="2688"/>
      <c r="MDH18" s="2688"/>
      <c r="MDI18" s="2688"/>
      <c r="MDJ18" s="2688"/>
      <c r="MDK18" s="2688"/>
      <c r="MDL18" s="2688"/>
      <c r="MDM18" s="2688"/>
      <c r="MDN18" s="2688"/>
      <c r="MDO18" s="2688"/>
      <c r="MDP18" s="2688"/>
      <c r="MDQ18" s="2688"/>
      <c r="MDR18" s="2688"/>
      <c r="MDS18" s="2688"/>
      <c r="MDT18" s="2688"/>
      <c r="MDU18" s="2688"/>
      <c r="MDV18" s="2688"/>
      <c r="MDW18" s="2688"/>
      <c r="MDX18" s="2688"/>
      <c r="MDY18" s="2688"/>
      <c r="MDZ18" s="2688"/>
      <c r="MEA18" s="2688"/>
      <c r="MEB18" s="2688"/>
      <c r="MEC18" s="2688"/>
      <c r="MED18" s="2688"/>
      <c r="MEE18" s="2688"/>
      <c r="MEF18" s="2688"/>
      <c r="MEG18" s="2688"/>
      <c r="MEH18" s="2688"/>
      <c r="MEI18" s="2688"/>
      <c r="MEJ18" s="2688"/>
      <c r="MEK18" s="2688"/>
      <c r="MEL18" s="2688"/>
      <c r="MEM18" s="2688"/>
      <c r="MEN18" s="2688"/>
      <c r="MEO18" s="2688"/>
      <c r="MEP18" s="2688"/>
      <c r="MEQ18" s="2688"/>
      <c r="MER18" s="2688"/>
      <c r="MES18" s="2688"/>
      <c r="MET18" s="2688"/>
      <c r="MEU18" s="2688"/>
      <c r="MEV18" s="2688"/>
      <c r="MEW18" s="2688"/>
      <c r="MEX18" s="2688"/>
      <c r="MEY18" s="2688"/>
      <c r="MEZ18" s="2688"/>
      <c r="MFA18" s="2688"/>
      <c r="MFB18" s="2688"/>
      <c r="MFC18" s="2688"/>
      <c r="MFD18" s="2688"/>
      <c r="MFE18" s="2688"/>
      <c r="MFF18" s="2688"/>
      <c r="MFG18" s="2688"/>
      <c r="MFH18" s="2688"/>
      <c r="MFI18" s="2688"/>
      <c r="MFJ18" s="2688"/>
      <c r="MFK18" s="2688"/>
      <c r="MFL18" s="2688"/>
      <c r="MFM18" s="2688"/>
      <c r="MFN18" s="2688"/>
      <c r="MFO18" s="2688"/>
      <c r="MFP18" s="2688"/>
      <c r="MFQ18" s="2688"/>
      <c r="MFR18" s="2688"/>
      <c r="MFS18" s="2688"/>
      <c r="MFT18" s="2688"/>
      <c r="MFU18" s="2688"/>
      <c r="MFV18" s="2688"/>
      <c r="MFW18" s="2688"/>
      <c r="MFX18" s="2688"/>
      <c r="MFY18" s="2688"/>
      <c r="MFZ18" s="2688"/>
      <c r="MGA18" s="2688"/>
      <c r="MGB18" s="2688"/>
      <c r="MGC18" s="2688"/>
      <c r="MGD18" s="2688"/>
      <c r="MGE18" s="2688"/>
      <c r="MGF18" s="2688"/>
      <c r="MGG18" s="2688"/>
      <c r="MGH18" s="2688"/>
      <c r="MGI18" s="2688"/>
      <c r="MGJ18" s="2688"/>
      <c r="MGK18" s="2688"/>
      <c r="MGL18" s="2688"/>
      <c r="MGM18" s="2688"/>
      <c r="MGN18" s="2688"/>
      <c r="MGO18" s="2688"/>
      <c r="MGP18" s="2688"/>
      <c r="MGQ18" s="2688"/>
      <c r="MGR18" s="2688"/>
      <c r="MGS18" s="2688"/>
      <c r="MGT18" s="2688"/>
      <c r="MGU18" s="2688"/>
      <c r="MGV18" s="2688"/>
      <c r="MGW18" s="2688"/>
      <c r="MGX18" s="2688"/>
      <c r="MGY18" s="2688"/>
      <c r="MGZ18" s="2688"/>
      <c r="MHA18" s="2688"/>
      <c r="MHB18" s="2688"/>
      <c r="MHC18" s="2688"/>
      <c r="MHD18" s="2688"/>
      <c r="MHE18" s="2688"/>
      <c r="MHF18" s="2688"/>
      <c r="MHG18" s="2688"/>
      <c r="MHH18" s="2688"/>
      <c r="MHI18" s="2688"/>
      <c r="MHJ18" s="2688"/>
      <c r="MHK18" s="2688"/>
      <c r="MHL18" s="2688"/>
      <c r="MHM18" s="2688"/>
      <c r="MHN18" s="2688"/>
      <c r="MHO18" s="2688"/>
      <c r="MHP18" s="2688"/>
      <c r="MHQ18" s="2688"/>
      <c r="MHR18" s="2688"/>
      <c r="MHS18" s="2688"/>
      <c r="MHT18" s="2688"/>
      <c r="MHU18" s="2688"/>
      <c r="MHV18" s="2688"/>
      <c r="MHW18" s="2688"/>
      <c r="MHX18" s="2688"/>
      <c r="MHY18" s="2688"/>
      <c r="MHZ18" s="2688"/>
      <c r="MIA18" s="2688"/>
      <c r="MIB18" s="2688"/>
      <c r="MIC18" s="2688"/>
      <c r="MID18" s="2688"/>
      <c r="MIE18" s="2688"/>
      <c r="MIF18" s="2688"/>
      <c r="MIG18" s="2688"/>
      <c r="MIH18" s="2688"/>
      <c r="MII18" s="2688"/>
      <c r="MIJ18" s="2688"/>
      <c r="MIK18" s="2688"/>
      <c r="MIL18" s="2688"/>
      <c r="MIM18" s="2688"/>
      <c r="MIN18" s="2688"/>
      <c r="MIO18" s="2688"/>
      <c r="MIP18" s="2688"/>
      <c r="MIQ18" s="2688"/>
      <c r="MIR18" s="2688"/>
      <c r="MIS18" s="2688"/>
      <c r="MIT18" s="2688"/>
      <c r="MIU18" s="2688"/>
      <c r="MIV18" s="2688"/>
      <c r="MIW18" s="2688"/>
      <c r="MIX18" s="2688"/>
      <c r="MIY18" s="2688"/>
      <c r="MIZ18" s="2688"/>
      <c r="MJA18" s="2688"/>
      <c r="MJB18" s="2688"/>
      <c r="MJC18" s="2688"/>
      <c r="MJD18" s="2688"/>
      <c r="MJE18" s="2688"/>
      <c r="MJF18" s="2688"/>
      <c r="MJG18" s="2688"/>
      <c r="MJH18" s="2688"/>
      <c r="MJI18" s="2688"/>
      <c r="MJJ18" s="2688"/>
      <c r="MJK18" s="2688"/>
      <c r="MJL18" s="2688"/>
      <c r="MJM18" s="2688"/>
      <c r="MJN18" s="2688"/>
      <c r="MJO18" s="2688"/>
      <c r="MJP18" s="2688"/>
      <c r="MJQ18" s="2688"/>
      <c r="MJR18" s="2688"/>
      <c r="MJS18" s="2688"/>
      <c r="MJT18" s="2688"/>
      <c r="MJU18" s="2688"/>
      <c r="MJV18" s="2688"/>
      <c r="MJW18" s="2688"/>
      <c r="MJX18" s="2688"/>
      <c r="MJY18" s="2688"/>
      <c r="MJZ18" s="2688"/>
      <c r="MKA18" s="2688"/>
      <c r="MKB18" s="2688"/>
      <c r="MKC18" s="2688"/>
      <c r="MKD18" s="2688"/>
      <c r="MKE18" s="2688"/>
      <c r="MKF18" s="2688"/>
      <c r="MKG18" s="2688"/>
      <c r="MKH18" s="2688"/>
      <c r="MKI18" s="2688"/>
      <c r="MKJ18" s="2688"/>
      <c r="MKK18" s="2688"/>
      <c r="MKL18" s="2688"/>
      <c r="MKM18" s="2688"/>
      <c r="MKN18" s="2688"/>
      <c r="MKO18" s="2688"/>
      <c r="MKP18" s="2688"/>
      <c r="MKQ18" s="2688"/>
      <c r="MKR18" s="2688"/>
      <c r="MKS18" s="2688"/>
      <c r="MKT18" s="2688"/>
      <c r="MKU18" s="2688"/>
      <c r="MKV18" s="2688"/>
      <c r="MKW18" s="2688"/>
      <c r="MKX18" s="2688"/>
      <c r="MKY18" s="2688"/>
      <c r="MKZ18" s="2688"/>
      <c r="MLA18" s="2688"/>
      <c r="MLB18" s="2688"/>
      <c r="MLC18" s="2688"/>
      <c r="MLD18" s="2688"/>
      <c r="MLE18" s="2688"/>
      <c r="MLF18" s="2688"/>
      <c r="MLG18" s="2688"/>
      <c r="MLH18" s="2688"/>
      <c r="MLI18" s="2688"/>
      <c r="MLJ18" s="2688"/>
      <c r="MLK18" s="2688"/>
      <c r="MLL18" s="2688"/>
      <c r="MLM18" s="2688"/>
      <c r="MLN18" s="2688"/>
      <c r="MLO18" s="2688"/>
      <c r="MLP18" s="2688"/>
      <c r="MLQ18" s="2688"/>
      <c r="MLR18" s="2688"/>
      <c r="MLS18" s="2688"/>
      <c r="MLT18" s="2688"/>
      <c r="MLU18" s="2688"/>
      <c r="MLV18" s="2688"/>
      <c r="MLW18" s="2688"/>
      <c r="MLX18" s="2688"/>
      <c r="MLY18" s="2688"/>
      <c r="MLZ18" s="2688"/>
      <c r="MMA18" s="2688"/>
      <c r="MMB18" s="2688"/>
      <c r="MMC18" s="2688"/>
      <c r="MMD18" s="2688"/>
      <c r="MME18" s="2688"/>
      <c r="MMF18" s="2688"/>
      <c r="MMG18" s="2688"/>
      <c r="MMH18" s="2688"/>
      <c r="MMI18" s="2688"/>
      <c r="MMJ18" s="2688"/>
      <c r="MMK18" s="2688"/>
      <c r="MML18" s="2688"/>
      <c r="MMM18" s="2688"/>
      <c r="MMN18" s="2688"/>
      <c r="MMO18" s="2688"/>
      <c r="MMP18" s="2688"/>
      <c r="MMQ18" s="2688"/>
      <c r="MMR18" s="2688"/>
      <c r="MMS18" s="2688"/>
      <c r="MMT18" s="2688"/>
      <c r="MMU18" s="2688"/>
      <c r="MMV18" s="2688"/>
      <c r="MMW18" s="2688"/>
      <c r="MMX18" s="2688"/>
      <c r="MMY18" s="2688"/>
      <c r="MMZ18" s="2688"/>
      <c r="MNA18" s="2688"/>
      <c r="MNB18" s="2688"/>
      <c r="MNC18" s="2688"/>
      <c r="MND18" s="2688"/>
      <c r="MNE18" s="2688"/>
      <c r="MNF18" s="2688"/>
      <c r="MNG18" s="2688"/>
      <c r="MNH18" s="2688"/>
      <c r="MNI18" s="2688"/>
      <c r="MNJ18" s="2688"/>
      <c r="MNK18" s="2688"/>
      <c r="MNL18" s="2688"/>
      <c r="MNM18" s="2688"/>
      <c r="MNN18" s="2688"/>
      <c r="MNO18" s="2688"/>
      <c r="MNP18" s="2688"/>
      <c r="MNQ18" s="2688"/>
      <c r="MNR18" s="2688"/>
      <c r="MNS18" s="2688"/>
      <c r="MNT18" s="2688"/>
      <c r="MNU18" s="2688"/>
      <c r="MNV18" s="2688"/>
      <c r="MNW18" s="2688"/>
      <c r="MNX18" s="2688"/>
      <c r="MNY18" s="2688"/>
      <c r="MNZ18" s="2688"/>
      <c r="MOA18" s="2688"/>
      <c r="MOB18" s="2688"/>
      <c r="MOC18" s="2688"/>
      <c r="MOD18" s="2688"/>
      <c r="MOE18" s="2688"/>
      <c r="MOF18" s="2688"/>
      <c r="MOG18" s="2688"/>
      <c r="MOH18" s="2688"/>
      <c r="MOI18" s="2688"/>
      <c r="MOJ18" s="2688"/>
      <c r="MOK18" s="2688"/>
      <c r="MOL18" s="2688"/>
      <c r="MOM18" s="2688"/>
      <c r="MON18" s="2688"/>
      <c r="MOO18" s="2688"/>
      <c r="MOP18" s="2688"/>
      <c r="MOQ18" s="2688"/>
      <c r="MOR18" s="2688"/>
      <c r="MOS18" s="2688"/>
      <c r="MOT18" s="2688"/>
      <c r="MOU18" s="2688"/>
      <c r="MOV18" s="2688"/>
      <c r="MOW18" s="2688"/>
      <c r="MOX18" s="2688"/>
      <c r="MOY18" s="2688"/>
      <c r="MOZ18" s="2688"/>
      <c r="MPA18" s="2688"/>
      <c r="MPB18" s="2688"/>
      <c r="MPC18" s="2688"/>
      <c r="MPD18" s="2688"/>
      <c r="MPE18" s="2688"/>
      <c r="MPF18" s="2688"/>
      <c r="MPG18" s="2688"/>
      <c r="MPH18" s="2688"/>
      <c r="MPI18" s="2688"/>
      <c r="MPJ18" s="2688"/>
      <c r="MPK18" s="2688"/>
      <c r="MPL18" s="2688"/>
      <c r="MPM18" s="2688"/>
      <c r="MPN18" s="2688"/>
      <c r="MPO18" s="2688"/>
      <c r="MPP18" s="2688"/>
      <c r="MPQ18" s="2688"/>
      <c r="MPR18" s="2688"/>
      <c r="MPS18" s="2688"/>
      <c r="MPT18" s="2688"/>
      <c r="MPU18" s="2688"/>
      <c r="MPV18" s="2688"/>
      <c r="MPW18" s="2688"/>
      <c r="MPX18" s="2688"/>
      <c r="MPY18" s="2688"/>
      <c r="MPZ18" s="2688"/>
      <c r="MQA18" s="2688"/>
      <c r="MQB18" s="2688"/>
      <c r="MQC18" s="2688"/>
      <c r="MQD18" s="2688"/>
      <c r="MQE18" s="2688"/>
      <c r="MQF18" s="2688"/>
      <c r="MQG18" s="2688"/>
      <c r="MQH18" s="2688"/>
      <c r="MQI18" s="2688"/>
      <c r="MQJ18" s="2688"/>
      <c r="MQK18" s="2688"/>
      <c r="MQL18" s="2688"/>
      <c r="MQM18" s="2688"/>
      <c r="MQN18" s="2688"/>
      <c r="MQO18" s="2688"/>
      <c r="MQP18" s="2688"/>
      <c r="MQQ18" s="2688"/>
      <c r="MQR18" s="2688"/>
      <c r="MQS18" s="2688"/>
      <c r="MQT18" s="2688"/>
      <c r="MQU18" s="2688"/>
      <c r="MQV18" s="2688"/>
      <c r="MQW18" s="2688"/>
      <c r="MQX18" s="2688"/>
      <c r="MQY18" s="2688"/>
      <c r="MQZ18" s="2688"/>
      <c r="MRA18" s="2688"/>
      <c r="MRB18" s="2688"/>
      <c r="MRC18" s="2688"/>
      <c r="MRD18" s="2688"/>
      <c r="MRE18" s="2688"/>
      <c r="MRF18" s="2688"/>
      <c r="MRG18" s="2688"/>
      <c r="MRH18" s="2688"/>
      <c r="MRI18" s="2688"/>
      <c r="MRJ18" s="2688"/>
      <c r="MRK18" s="2688"/>
      <c r="MRL18" s="2688"/>
      <c r="MRM18" s="2688"/>
      <c r="MRN18" s="2688"/>
      <c r="MRO18" s="2688"/>
      <c r="MRP18" s="2688"/>
      <c r="MRQ18" s="2688"/>
      <c r="MRR18" s="2688"/>
      <c r="MRS18" s="2688"/>
      <c r="MRT18" s="2688"/>
      <c r="MRU18" s="2688"/>
      <c r="MRV18" s="2688"/>
      <c r="MRW18" s="2688"/>
      <c r="MRX18" s="2688"/>
      <c r="MRY18" s="2688"/>
      <c r="MRZ18" s="2688"/>
      <c r="MSA18" s="2688"/>
      <c r="MSB18" s="2688"/>
      <c r="MSC18" s="2688"/>
      <c r="MSD18" s="2688"/>
      <c r="MSE18" s="2688"/>
      <c r="MSF18" s="2688"/>
      <c r="MSG18" s="2688"/>
      <c r="MSH18" s="2688"/>
      <c r="MSI18" s="2688"/>
      <c r="MSJ18" s="2688"/>
      <c r="MSK18" s="2688"/>
      <c r="MSL18" s="2688"/>
      <c r="MSM18" s="2688"/>
      <c r="MSN18" s="2688"/>
      <c r="MSO18" s="2688"/>
      <c r="MSP18" s="2688"/>
      <c r="MSQ18" s="2688"/>
      <c r="MSR18" s="2688"/>
      <c r="MSS18" s="2688"/>
      <c r="MST18" s="2688"/>
      <c r="MSU18" s="2688"/>
      <c r="MSV18" s="2688"/>
      <c r="MSW18" s="2688"/>
      <c r="MSX18" s="2688"/>
      <c r="MSY18" s="2688"/>
      <c r="MSZ18" s="2688"/>
      <c r="MTA18" s="2688"/>
      <c r="MTB18" s="2688"/>
      <c r="MTC18" s="2688"/>
      <c r="MTD18" s="2688"/>
      <c r="MTE18" s="2688"/>
      <c r="MTF18" s="2688"/>
      <c r="MTG18" s="2688"/>
      <c r="MTH18" s="2688"/>
      <c r="MTI18" s="2688"/>
      <c r="MTJ18" s="2688"/>
      <c r="MTK18" s="2688"/>
      <c r="MTL18" s="2688"/>
      <c r="MTM18" s="2688"/>
      <c r="MTN18" s="2688"/>
      <c r="MTO18" s="2688"/>
      <c r="MTP18" s="2688"/>
      <c r="MTQ18" s="2688"/>
      <c r="MTR18" s="2688"/>
      <c r="MTS18" s="2688"/>
      <c r="MTT18" s="2688"/>
      <c r="MTU18" s="2688"/>
      <c r="MTV18" s="2688"/>
      <c r="MTW18" s="2688"/>
      <c r="MTX18" s="2688"/>
      <c r="MTY18" s="2688"/>
      <c r="MTZ18" s="2688"/>
      <c r="MUA18" s="2688"/>
      <c r="MUB18" s="2688"/>
      <c r="MUC18" s="2688"/>
      <c r="MUD18" s="2688"/>
      <c r="MUE18" s="2688"/>
      <c r="MUF18" s="2688"/>
      <c r="MUG18" s="2688"/>
      <c r="MUH18" s="2688"/>
      <c r="MUI18" s="2688"/>
      <c r="MUJ18" s="2688"/>
      <c r="MUK18" s="2688"/>
      <c r="MUL18" s="2688"/>
      <c r="MUM18" s="2688"/>
      <c r="MUN18" s="2688"/>
      <c r="MUO18" s="2688"/>
      <c r="MUP18" s="2688"/>
      <c r="MUQ18" s="2688"/>
      <c r="MUR18" s="2688"/>
      <c r="MUS18" s="2688"/>
      <c r="MUT18" s="2688"/>
      <c r="MUU18" s="2688"/>
      <c r="MUV18" s="2688"/>
      <c r="MUW18" s="2688"/>
      <c r="MUX18" s="2688"/>
      <c r="MUY18" s="2688"/>
      <c r="MUZ18" s="2688"/>
      <c r="MVA18" s="2688"/>
      <c r="MVB18" s="2688"/>
      <c r="MVC18" s="2688"/>
      <c r="MVD18" s="2688"/>
      <c r="MVE18" s="2688"/>
      <c r="MVF18" s="2688"/>
      <c r="MVG18" s="2688"/>
      <c r="MVH18" s="2688"/>
      <c r="MVI18" s="2688"/>
      <c r="MVJ18" s="2688"/>
      <c r="MVK18" s="2688"/>
      <c r="MVL18" s="2688"/>
      <c r="MVM18" s="2688"/>
      <c r="MVN18" s="2688"/>
      <c r="MVO18" s="2688"/>
      <c r="MVP18" s="2688"/>
      <c r="MVQ18" s="2688"/>
      <c r="MVR18" s="2688"/>
      <c r="MVS18" s="2688"/>
      <c r="MVT18" s="2688"/>
      <c r="MVU18" s="2688"/>
      <c r="MVV18" s="2688"/>
      <c r="MVW18" s="2688"/>
      <c r="MVX18" s="2688"/>
      <c r="MVY18" s="2688"/>
      <c r="MVZ18" s="2688"/>
      <c r="MWA18" s="2688"/>
      <c r="MWB18" s="2688"/>
      <c r="MWC18" s="2688"/>
      <c r="MWD18" s="2688"/>
      <c r="MWE18" s="2688"/>
      <c r="MWF18" s="2688"/>
      <c r="MWG18" s="2688"/>
      <c r="MWH18" s="2688"/>
      <c r="MWI18" s="2688"/>
      <c r="MWJ18" s="2688"/>
      <c r="MWK18" s="2688"/>
      <c r="MWL18" s="2688"/>
      <c r="MWM18" s="2688"/>
      <c r="MWN18" s="2688"/>
      <c r="MWO18" s="2688"/>
      <c r="MWP18" s="2688"/>
      <c r="MWQ18" s="2688"/>
      <c r="MWR18" s="2688"/>
      <c r="MWS18" s="2688"/>
      <c r="MWT18" s="2688"/>
      <c r="MWU18" s="2688"/>
      <c r="MWV18" s="2688"/>
      <c r="MWW18" s="2688"/>
      <c r="MWX18" s="2688"/>
      <c r="MWY18" s="2688"/>
      <c r="MWZ18" s="2688"/>
      <c r="MXA18" s="2688"/>
      <c r="MXB18" s="2688"/>
      <c r="MXC18" s="2688"/>
      <c r="MXD18" s="2688"/>
      <c r="MXE18" s="2688"/>
      <c r="MXF18" s="2688"/>
      <c r="MXG18" s="2688"/>
      <c r="MXH18" s="2688"/>
      <c r="MXI18" s="2688"/>
      <c r="MXJ18" s="2688"/>
      <c r="MXK18" s="2688"/>
      <c r="MXL18" s="2688"/>
      <c r="MXM18" s="2688"/>
      <c r="MXN18" s="2688"/>
      <c r="MXO18" s="2688"/>
      <c r="MXP18" s="2688"/>
      <c r="MXQ18" s="2688"/>
      <c r="MXR18" s="2688"/>
      <c r="MXS18" s="2688"/>
      <c r="MXT18" s="2688"/>
      <c r="MXU18" s="2688"/>
      <c r="MXV18" s="2688"/>
      <c r="MXW18" s="2688"/>
      <c r="MXX18" s="2688"/>
      <c r="MXY18" s="2688"/>
      <c r="MXZ18" s="2688"/>
      <c r="MYA18" s="2688"/>
      <c r="MYB18" s="2688"/>
      <c r="MYC18" s="2688"/>
      <c r="MYD18" s="2688"/>
      <c r="MYE18" s="2688"/>
      <c r="MYF18" s="2688"/>
      <c r="MYG18" s="2688"/>
      <c r="MYH18" s="2688"/>
      <c r="MYI18" s="2688"/>
      <c r="MYJ18" s="2688"/>
      <c r="MYK18" s="2688"/>
      <c r="MYL18" s="2688"/>
      <c r="MYM18" s="2688"/>
      <c r="MYN18" s="2688"/>
      <c r="MYO18" s="2688"/>
      <c r="MYP18" s="2688"/>
      <c r="MYQ18" s="2688"/>
      <c r="MYR18" s="2688"/>
      <c r="MYS18" s="2688"/>
      <c r="MYT18" s="2688"/>
      <c r="MYU18" s="2688"/>
      <c r="MYV18" s="2688"/>
      <c r="MYW18" s="2688"/>
      <c r="MYX18" s="2688"/>
      <c r="MYY18" s="2688"/>
      <c r="MYZ18" s="2688"/>
      <c r="MZA18" s="2688"/>
      <c r="MZB18" s="2688"/>
      <c r="MZC18" s="2688"/>
      <c r="MZD18" s="2688"/>
      <c r="MZE18" s="2688"/>
      <c r="MZF18" s="2688"/>
      <c r="MZG18" s="2688"/>
      <c r="MZH18" s="2688"/>
      <c r="MZI18" s="2688"/>
      <c r="MZJ18" s="2688"/>
      <c r="MZK18" s="2688"/>
      <c r="MZL18" s="2688"/>
      <c r="MZM18" s="2688"/>
      <c r="MZN18" s="2688"/>
      <c r="MZO18" s="2688"/>
      <c r="MZP18" s="2688"/>
      <c r="MZQ18" s="2688"/>
      <c r="MZR18" s="2688"/>
      <c r="MZS18" s="2688"/>
      <c r="MZT18" s="2688"/>
      <c r="MZU18" s="2688"/>
      <c r="MZV18" s="2688"/>
      <c r="MZW18" s="2688"/>
      <c r="MZX18" s="2688"/>
      <c r="MZY18" s="2688"/>
      <c r="MZZ18" s="2688"/>
      <c r="NAA18" s="2688"/>
      <c r="NAB18" s="2688"/>
      <c r="NAC18" s="2688"/>
      <c r="NAD18" s="2688"/>
      <c r="NAE18" s="2688"/>
      <c r="NAF18" s="2688"/>
      <c r="NAG18" s="2688"/>
      <c r="NAH18" s="2688"/>
      <c r="NAI18" s="2688"/>
      <c r="NAJ18" s="2688"/>
      <c r="NAK18" s="2688"/>
      <c r="NAL18" s="2688"/>
      <c r="NAM18" s="2688"/>
      <c r="NAN18" s="2688"/>
      <c r="NAO18" s="2688"/>
      <c r="NAP18" s="2688"/>
      <c r="NAQ18" s="2688"/>
      <c r="NAR18" s="2688"/>
      <c r="NAS18" s="2688"/>
      <c r="NAT18" s="2688"/>
      <c r="NAU18" s="2688"/>
      <c r="NAV18" s="2688"/>
      <c r="NAW18" s="2688"/>
      <c r="NAX18" s="2688"/>
      <c r="NAY18" s="2688"/>
      <c r="NAZ18" s="2688"/>
      <c r="NBA18" s="2688"/>
      <c r="NBB18" s="2688"/>
      <c r="NBC18" s="2688"/>
      <c r="NBD18" s="2688"/>
      <c r="NBE18" s="2688"/>
      <c r="NBF18" s="2688"/>
      <c r="NBG18" s="2688"/>
      <c r="NBH18" s="2688"/>
      <c r="NBI18" s="2688"/>
      <c r="NBJ18" s="2688"/>
      <c r="NBK18" s="2688"/>
      <c r="NBL18" s="2688"/>
      <c r="NBM18" s="2688"/>
      <c r="NBN18" s="2688"/>
      <c r="NBO18" s="2688"/>
      <c r="NBP18" s="2688"/>
      <c r="NBQ18" s="2688"/>
      <c r="NBR18" s="2688"/>
      <c r="NBS18" s="2688"/>
      <c r="NBT18" s="2688"/>
      <c r="NBU18" s="2688"/>
      <c r="NBV18" s="2688"/>
      <c r="NBW18" s="2688"/>
      <c r="NBX18" s="2688"/>
      <c r="NBY18" s="2688"/>
      <c r="NBZ18" s="2688"/>
      <c r="NCA18" s="2688"/>
      <c r="NCB18" s="2688"/>
      <c r="NCC18" s="2688"/>
      <c r="NCD18" s="2688"/>
      <c r="NCE18" s="2688"/>
      <c r="NCF18" s="2688"/>
      <c r="NCG18" s="2688"/>
      <c r="NCH18" s="2688"/>
      <c r="NCI18" s="2688"/>
      <c r="NCJ18" s="2688"/>
      <c r="NCK18" s="2688"/>
      <c r="NCL18" s="2688"/>
      <c r="NCM18" s="2688"/>
      <c r="NCN18" s="2688"/>
      <c r="NCO18" s="2688"/>
      <c r="NCP18" s="2688"/>
      <c r="NCQ18" s="2688"/>
      <c r="NCR18" s="2688"/>
      <c r="NCS18" s="2688"/>
      <c r="NCT18" s="2688"/>
      <c r="NCU18" s="2688"/>
      <c r="NCV18" s="2688"/>
      <c r="NCW18" s="2688"/>
      <c r="NCX18" s="2688"/>
      <c r="NCY18" s="2688"/>
      <c r="NCZ18" s="2688"/>
      <c r="NDA18" s="2688"/>
      <c r="NDB18" s="2688"/>
      <c r="NDC18" s="2688"/>
      <c r="NDD18" s="2688"/>
      <c r="NDE18" s="2688"/>
      <c r="NDF18" s="2688"/>
      <c r="NDG18" s="2688"/>
      <c r="NDH18" s="2688"/>
      <c r="NDI18" s="2688"/>
      <c r="NDJ18" s="2688"/>
      <c r="NDK18" s="2688"/>
      <c r="NDL18" s="2688"/>
      <c r="NDM18" s="2688"/>
      <c r="NDN18" s="2688"/>
      <c r="NDO18" s="2688"/>
      <c r="NDP18" s="2688"/>
      <c r="NDQ18" s="2688"/>
      <c r="NDR18" s="2688"/>
      <c r="NDS18" s="2688"/>
      <c r="NDT18" s="2688"/>
      <c r="NDU18" s="2688"/>
      <c r="NDV18" s="2688"/>
      <c r="NDW18" s="2688"/>
      <c r="NDX18" s="2688"/>
      <c r="NDY18" s="2688"/>
      <c r="NDZ18" s="2688"/>
      <c r="NEA18" s="2688"/>
      <c r="NEB18" s="2688"/>
      <c r="NEC18" s="2688"/>
      <c r="NED18" s="2688"/>
      <c r="NEE18" s="2688"/>
      <c r="NEF18" s="2688"/>
      <c r="NEG18" s="2688"/>
      <c r="NEH18" s="2688"/>
      <c r="NEI18" s="2688"/>
      <c r="NEJ18" s="2688"/>
      <c r="NEK18" s="2688"/>
      <c r="NEL18" s="2688"/>
      <c r="NEM18" s="2688"/>
      <c r="NEN18" s="2688"/>
      <c r="NEO18" s="2688"/>
      <c r="NEP18" s="2688"/>
      <c r="NEQ18" s="2688"/>
      <c r="NER18" s="2688"/>
      <c r="NES18" s="2688"/>
      <c r="NET18" s="2688"/>
      <c r="NEU18" s="2688"/>
      <c r="NEV18" s="2688"/>
      <c r="NEW18" s="2688"/>
      <c r="NEX18" s="2688"/>
      <c r="NEY18" s="2688"/>
      <c r="NEZ18" s="2688"/>
      <c r="NFA18" s="2688"/>
      <c r="NFB18" s="2688"/>
      <c r="NFC18" s="2688"/>
      <c r="NFD18" s="2688"/>
      <c r="NFE18" s="2688"/>
      <c r="NFF18" s="2688"/>
      <c r="NFG18" s="2688"/>
      <c r="NFH18" s="2688"/>
      <c r="NFI18" s="2688"/>
      <c r="NFJ18" s="2688"/>
      <c r="NFK18" s="2688"/>
      <c r="NFL18" s="2688"/>
      <c r="NFM18" s="2688"/>
      <c r="NFN18" s="2688"/>
      <c r="NFO18" s="2688"/>
      <c r="NFP18" s="2688"/>
      <c r="NFQ18" s="2688"/>
      <c r="NFR18" s="2688"/>
      <c r="NFS18" s="2688"/>
      <c r="NFT18" s="2688"/>
      <c r="NFU18" s="2688"/>
      <c r="NFV18" s="2688"/>
      <c r="NFW18" s="2688"/>
      <c r="NFX18" s="2688"/>
      <c r="NFY18" s="2688"/>
      <c r="NFZ18" s="2688"/>
      <c r="NGA18" s="2688"/>
      <c r="NGB18" s="2688"/>
      <c r="NGC18" s="2688"/>
      <c r="NGD18" s="2688"/>
      <c r="NGE18" s="2688"/>
      <c r="NGF18" s="2688"/>
      <c r="NGG18" s="2688"/>
      <c r="NGH18" s="2688"/>
      <c r="NGI18" s="2688"/>
      <c r="NGJ18" s="2688"/>
      <c r="NGK18" s="2688"/>
      <c r="NGL18" s="2688"/>
      <c r="NGM18" s="2688"/>
      <c r="NGN18" s="2688"/>
      <c r="NGO18" s="2688"/>
      <c r="NGP18" s="2688"/>
      <c r="NGQ18" s="2688"/>
      <c r="NGR18" s="2688"/>
      <c r="NGS18" s="2688"/>
      <c r="NGT18" s="2688"/>
      <c r="NGU18" s="2688"/>
      <c r="NGV18" s="2688"/>
      <c r="NGW18" s="2688"/>
      <c r="NGX18" s="2688"/>
      <c r="NGY18" s="2688"/>
      <c r="NGZ18" s="2688"/>
      <c r="NHA18" s="2688"/>
      <c r="NHB18" s="2688"/>
      <c r="NHC18" s="2688"/>
      <c r="NHD18" s="2688"/>
      <c r="NHE18" s="2688"/>
      <c r="NHF18" s="2688"/>
      <c r="NHG18" s="2688"/>
      <c r="NHH18" s="2688"/>
      <c r="NHI18" s="2688"/>
      <c r="NHJ18" s="2688"/>
      <c r="NHK18" s="2688"/>
      <c r="NHL18" s="2688"/>
      <c r="NHM18" s="2688"/>
      <c r="NHN18" s="2688"/>
      <c r="NHO18" s="2688"/>
      <c r="NHP18" s="2688"/>
      <c r="NHQ18" s="2688"/>
      <c r="NHR18" s="2688"/>
      <c r="NHS18" s="2688"/>
      <c r="NHT18" s="2688"/>
      <c r="NHU18" s="2688"/>
      <c r="NHV18" s="2688"/>
      <c r="NHW18" s="2688"/>
      <c r="NHX18" s="2688"/>
      <c r="NHY18" s="2688"/>
      <c r="NHZ18" s="2688"/>
      <c r="NIA18" s="2688"/>
      <c r="NIB18" s="2688"/>
      <c r="NIC18" s="2688"/>
      <c r="NID18" s="2688"/>
      <c r="NIE18" s="2688"/>
      <c r="NIF18" s="2688"/>
      <c r="NIG18" s="2688"/>
      <c r="NIH18" s="2688"/>
      <c r="NII18" s="2688"/>
      <c r="NIJ18" s="2688"/>
      <c r="NIK18" s="2688"/>
      <c r="NIL18" s="2688"/>
      <c r="NIM18" s="2688"/>
      <c r="NIN18" s="2688"/>
      <c r="NIO18" s="2688"/>
      <c r="NIP18" s="2688"/>
      <c r="NIQ18" s="2688"/>
      <c r="NIR18" s="2688"/>
      <c r="NIS18" s="2688"/>
      <c r="NIT18" s="2688"/>
      <c r="NIU18" s="2688"/>
      <c r="NIV18" s="2688"/>
      <c r="NIW18" s="2688"/>
      <c r="NIX18" s="2688"/>
      <c r="NIY18" s="2688"/>
      <c r="NIZ18" s="2688"/>
      <c r="NJA18" s="2688"/>
      <c r="NJB18" s="2688"/>
      <c r="NJC18" s="2688"/>
      <c r="NJD18" s="2688"/>
      <c r="NJE18" s="2688"/>
      <c r="NJF18" s="2688"/>
      <c r="NJG18" s="2688"/>
      <c r="NJH18" s="2688"/>
      <c r="NJI18" s="2688"/>
      <c r="NJJ18" s="2688"/>
      <c r="NJK18" s="2688"/>
      <c r="NJL18" s="2688"/>
      <c r="NJM18" s="2688"/>
      <c r="NJN18" s="2688"/>
      <c r="NJO18" s="2688"/>
      <c r="NJP18" s="2688"/>
      <c r="NJQ18" s="2688"/>
      <c r="NJR18" s="2688"/>
      <c r="NJS18" s="2688"/>
      <c r="NJT18" s="2688"/>
      <c r="NJU18" s="2688"/>
      <c r="NJV18" s="2688"/>
      <c r="NJW18" s="2688"/>
      <c r="NJX18" s="2688"/>
      <c r="NJY18" s="2688"/>
      <c r="NJZ18" s="2688"/>
      <c r="NKA18" s="2688"/>
      <c r="NKB18" s="2688"/>
      <c r="NKC18" s="2688"/>
      <c r="NKD18" s="2688"/>
      <c r="NKE18" s="2688"/>
      <c r="NKF18" s="2688"/>
      <c r="NKG18" s="2688"/>
      <c r="NKH18" s="2688"/>
      <c r="NKI18" s="2688"/>
      <c r="NKJ18" s="2688"/>
      <c r="NKK18" s="2688"/>
      <c r="NKL18" s="2688"/>
      <c r="NKM18" s="2688"/>
      <c r="NKN18" s="2688"/>
      <c r="NKO18" s="2688"/>
      <c r="NKP18" s="2688"/>
      <c r="NKQ18" s="2688"/>
      <c r="NKR18" s="2688"/>
      <c r="NKS18" s="2688"/>
      <c r="NKT18" s="2688"/>
      <c r="NKU18" s="2688"/>
      <c r="NKV18" s="2688"/>
      <c r="NKW18" s="2688"/>
      <c r="NKX18" s="2688"/>
      <c r="NKY18" s="2688"/>
      <c r="NKZ18" s="2688"/>
      <c r="NLA18" s="2688"/>
      <c r="NLB18" s="2688"/>
      <c r="NLC18" s="2688"/>
      <c r="NLD18" s="2688"/>
      <c r="NLE18" s="2688"/>
      <c r="NLF18" s="2688"/>
      <c r="NLG18" s="2688"/>
      <c r="NLH18" s="2688"/>
      <c r="NLI18" s="2688"/>
      <c r="NLJ18" s="2688"/>
      <c r="NLK18" s="2688"/>
      <c r="NLL18" s="2688"/>
      <c r="NLM18" s="2688"/>
      <c r="NLN18" s="2688"/>
      <c r="NLO18" s="2688"/>
      <c r="NLP18" s="2688"/>
      <c r="NLQ18" s="2688"/>
      <c r="NLR18" s="2688"/>
      <c r="NLS18" s="2688"/>
      <c r="NLT18" s="2688"/>
      <c r="NLU18" s="2688"/>
      <c r="NLV18" s="2688"/>
      <c r="NLW18" s="2688"/>
      <c r="NLX18" s="2688"/>
      <c r="NLY18" s="2688"/>
      <c r="NLZ18" s="2688"/>
      <c r="NMA18" s="2688"/>
      <c r="NMB18" s="2688"/>
      <c r="NMC18" s="2688"/>
      <c r="NMD18" s="2688"/>
      <c r="NME18" s="2688"/>
      <c r="NMF18" s="2688"/>
      <c r="NMG18" s="2688"/>
      <c r="NMH18" s="2688"/>
      <c r="NMI18" s="2688"/>
      <c r="NMJ18" s="2688"/>
      <c r="NMK18" s="2688"/>
      <c r="NML18" s="2688"/>
      <c r="NMM18" s="2688"/>
      <c r="NMN18" s="2688"/>
      <c r="NMO18" s="2688"/>
      <c r="NMP18" s="2688"/>
      <c r="NMQ18" s="2688"/>
      <c r="NMR18" s="2688"/>
      <c r="NMS18" s="2688"/>
      <c r="NMT18" s="2688"/>
      <c r="NMU18" s="2688"/>
      <c r="NMV18" s="2688"/>
      <c r="NMW18" s="2688"/>
      <c r="NMX18" s="2688"/>
      <c r="NMY18" s="2688"/>
      <c r="NMZ18" s="2688"/>
      <c r="NNA18" s="2688"/>
      <c r="NNB18" s="2688"/>
      <c r="NNC18" s="2688"/>
      <c r="NND18" s="2688"/>
      <c r="NNE18" s="2688"/>
      <c r="NNF18" s="2688"/>
      <c r="NNG18" s="2688"/>
      <c r="NNH18" s="2688"/>
      <c r="NNI18" s="2688"/>
      <c r="NNJ18" s="2688"/>
      <c r="NNK18" s="2688"/>
      <c r="NNL18" s="2688"/>
      <c r="NNM18" s="2688"/>
      <c r="NNN18" s="2688"/>
      <c r="NNO18" s="2688"/>
      <c r="NNP18" s="2688"/>
      <c r="NNQ18" s="2688"/>
      <c r="NNR18" s="2688"/>
      <c r="NNS18" s="2688"/>
      <c r="NNT18" s="2688"/>
      <c r="NNU18" s="2688"/>
      <c r="NNV18" s="2688"/>
      <c r="NNW18" s="2688"/>
      <c r="NNX18" s="2688"/>
      <c r="NNY18" s="2688"/>
      <c r="NNZ18" s="2688"/>
      <c r="NOA18" s="2688"/>
      <c r="NOB18" s="2688"/>
      <c r="NOC18" s="2688"/>
      <c r="NOD18" s="2688"/>
      <c r="NOE18" s="2688"/>
      <c r="NOF18" s="2688"/>
      <c r="NOG18" s="2688"/>
      <c r="NOH18" s="2688"/>
      <c r="NOI18" s="2688"/>
      <c r="NOJ18" s="2688"/>
      <c r="NOK18" s="2688"/>
      <c r="NOL18" s="2688"/>
      <c r="NOM18" s="2688"/>
      <c r="NON18" s="2688"/>
      <c r="NOO18" s="2688"/>
      <c r="NOP18" s="2688"/>
      <c r="NOQ18" s="2688"/>
      <c r="NOR18" s="2688"/>
      <c r="NOS18" s="2688"/>
      <c r="NOT18" s="2688"/>
      <c r="NOU18" s="2688"/>
      <c r="NOV18" s="2688"/>
      <c r="NOW18" s="2688"/>
      <c r="NOX18" s="2688"/>
      <c r="NOY18" s="2688"/>
      <c r="NOZ18" s="2688"/>
      <c r="NPA18" s="2688"/>
      <c r="NPB18" s="2688"/>
      <c r="NPC18" s="2688"/>
      <c r="NPD18" s="2688"/>
      <c r="NPE18" s="2688"/>
      <c r="NPF18" s="2688"/>
      <c r="NPG18" s="2688"/>
      <c r="NPH18" s="2688"/>
      <c r="NPI18" s="2688"/>
      <c r="NPJ18" s="2688"/>
      <c r="NPK18" s="2688"/>
      <c r="NPL18" s="2688"/>
      <c r="NPM18" s="2688"/>
      <c r="NPN18" s="2688"/>
      <c r="NPO18" s="2688"/>
      <c r="NPP18" s="2688"/>
      <c r="NPQ18" s="2688"/>
      <c r="NPR18" s="2688"/>
      <c r="NPS18" s="2688"/>
      <c r="NPT18" s="2688"/>
      <c r="NPU18" s="2688"/>
      <c r="NPV18" s="2688"/>
      <c r="NPW18" s="2688"/>
      <c r="NPX18" s="2688"/>
      <c r="NPY18" s="2688"/>
      <c r="NPZ18" s="2688"/>
      <c r="NQA18" s="2688"/>
      <c r="NQB18" s="2688"/>
      <c r="NQC18" s="2688"/>
      <c r="NQD18" s="2688"/>
      <c r="NQE18" s="2688"/>
      <c r="NQF18" s="2688"/>
      <c r="NQG18" s="2688"/>
      <c r="NQH18" s="2688"/>
      <c r="NQI18" s="2688"/>
      <c r="NQJ18" s="2688"/>
      <c r="NQK18" s="2688"/>
      <c r="NQL18" s="2688"/>
      <c r="NQM18" s="2688"/>
      <c r="NQN18" s="2688"/>
      <c r="NQO18" s="2688"/>
      <c r="NQP18" s="2688"/>
      <c r="NQQ18" s="2688"/>
      <c r="NQR18" s="2688"/>
      <c r="NQS18" s="2688"/>
      <c r="NQT18" s="2688"/>
      <c r="NQU18" s="2688"/>
      <c r="NQV18" s="2688"/>
      <c r="NQW18" s="2688"/>
      <c r="NQX18" s="2688"/>
      <c r="NQY18" s="2688"/>
      <c r="NQZ18" s="2688"/>
      <c r="NRA18" s="2688"/>
      <c r="NRB18" s="2688"/>
      <c r="NRC18" s="2688"/>
      <c r="NRD18" s="2688"/>
      <c r="NRE18" s="2688"/>
      <c r="NRF18" s="2688"/>
      <c r="NRG18" s="2688"/>
      <c r="NRH18" s="2688"/>
      <c r="NRI18" s="2688"/>
      <c r="NRJ18" s="2688"/>
      <c r="NRK18" s="2688"/>
      <c r="NRL18" s="2688"/>
      <c r="NRM18" s="2688"/>
      <c r="NRN18" s="2688"/>
      <c r="NRO18" s="2688"/>
      <c r="NRP18" s="2688"/>
      <c r="NRQ18" s="2688"/>
      <c r="NRR18" s="2688"/>
      <c r="NRS18" s="2688"/>
      <c r="NRT18" s="2688"/>
      <c r="NRU18" s="2688"/>
      <c r="NRV18" s="2688"/>
      <c r="NRW18" s="2688"/>
      <c r="NRX18" s="2688"/>
      <c r="NRY18" s="2688"/>
      <c r="NRZ18" s="2688"/>
      <c r="NSA18" s="2688"/>
      <c r="NSB18" s="2688"/>
      <c r="NSC18" s="2688"/>
      <c r="NSD18" s="2688"/>
      <c r="NSE18" s="2688"/>
      <c r="NSF18" s="2688"/>
      <c r="NSG18" s="2688"/>
      <c r="NSH18" s="2688"/>
      <c r="NSI18" s="2688"/>
      <c r="NSJ18" s="2688"/>
      <c r="NSK18" s="2688"/>
      <c r="NSL18" s="2688"/>
      <c r="NSM18" s="2688"/>
      <c r="NSN18" s="2688"/>
      <c r="NSO18" s="2688"/>
      <c r="NSP18" s="2688"/>
      <c r="NSQ18" s="2688"/>
      <c r="NSR18" s="2688"/>
      <c r="NSS18" s="2688"/>
      <c r="NST18" s="2688"/>
      <c r="NSU18" s="2688"/>
      <c r="NSV18" s="2688"/>
      <c r="NSW18" s="2688"/>
      <c r="NSX18" s="2688"/>
      <c r="NSY18" s="2688"/>
      <c r="NSZ18" s="2688"/>
      <c r="NTA18" s="2688"/>
      <c r="NTB18" s="2688"/>
      <c r="NTC18" s="2688"/>
      <c r="NTD18" s="2688"/>
      <c r="NTE18" s="2688"/>
      <c r="NTF18" s="2688"/>
      <c r="NTG18" s="2688"/>
      <c r="NTH18" s="2688"/>
      <c r="NTI18" s="2688"/>
      <c r="NTJ18" s="2688"/>
      <c r="NTK18" s="2688"/>
      <c r="NTL18" s="2688"/>
      <c r="NTM18" s="2688"/>
      <c r="NTN18" s="2688"/>
      <c r="NTO18" s="2688"/>
      <c r="NTP18" s="2688"/>
      <c r="NTQ18" s="2688"/>
      <c r="NTR18" s="2688"/>
      <c r="NTS18" s="2688"/>
      <c r="NTT18" s="2688"/>
      <c r="NTU18" s="2688"/>
      <c r="NTV18" s="2688"/>
      <c r="NTW18" s="2688"/>
      <c r="NTX18" s="2688"/>
      <c r="NTY18" s="2688"/>
      <c r="NTZ18" s="2688"/>
      <c r="NUA18" s="2688"/>
      <c r="NUB18" s="2688"/>
      <c r="NUC18" s="2688"/>
      <c r="NUD18" s="2688"/>
      <c r="NUE18" s="2688"/>
      <c r="NUF18" s="2688"/>
      <c r="NUG18" s="2688"/>
      <c r="NUH18" s="2688"/>
      <c r="NUI18" s="2688"/>
      <c r="NUJ18" s="2688"/>
      <c r="NUK18" s="2688"/>
      <c r="NUL18" s="2688"/>
      <c r="NUM18" s="2688"/>
      <c r="NUN18" s="2688"/>
      <c r="NUO18" s="2688"/>
      <c r="NUP18" s="2688"/>
      <c r="NUQ18" s="2688"/>
      <c r="NUR18" s="2688"/>
      <c r="NUS18" s="2688"/>
      <c r="NUT18" s="2688"/>
      <c r="NUU18" s="2688"/>
      <c r="NUV18" s="2688"/>
      <c r="NUW18" s="2688"/>
      <c r="NUX18" s="2688"/>
      <c r="NUY18" s="2688"/>
      <c r="NUZ18" s="2688"/>
      <c r="NVA18" s="2688"/>
      <c r="NVB18" s="2688"/>
      <c r="NVC18" s="2688"/>
      <c r="NVD18" s="2688"/>
      <c r="NVE18" s="2688"/>
      <c r="NVF18" s="2688"/>
      <c r="NVG18" s="2688"/>
      <c r="NVH18" s="2688"/>
      <c r="NVI18" s="2688"/>
      <c r="NVJ18" s="2688"/>
      <c r="NVK18" s="2688"/>
      <c r="NVL18" s="2688"/>
      <c r="NVM18" s="2688"/>
      <c r="NVN18" s="2688"/>
      <c r="NVO18" s="2688"/>
      <c r="NVP18" s="2688"/>
      <c r="NVQ18" s="2688"/>
      <c r="NVR18" s="2688"/>
      <c r="NVS18" s="2688"/>
      <c r="NVT18" s="2688"/>
      <c r="NVU18" s="2688"/>
      <c r="NVV18" s="2688"/>
      <c r="NVW18" s="2688"/>
      <c r="NVX18" s="2688"/>
      <c r="NVY18" s="2688"/>
      <c r="NVZ18" s="2688"/>
      <c r="NWA18" s="2688"/>
      <c r="NWB18" s="2688"/>
      <c r="NWC18" s="2688"/>
      <c r="NWD18" s="2688"/>
      <c r="NWE18" s="2688"/>
      <c r="NWF18" s="2688"/>
      <c r="NWG18" s="2688"/>
      <c r="NWH18" s="2688"/>
      <c r="NWI18" s="2688"/>
      <c r="NWJ18" s="2688"/>
      <c r="NWK18" s="2688"/>
      <c r="NWL18" s="2688"/>
      <c r="NWM18" s="2688"/>
      <c r="NWN18" s="2688"/>
      <c r="NWO18" s="2688"/>
      <c r="NWP18" s="2688"/>
      <c r="NWQ18" s="2688"/>
      <c r="NWR18" s="2688"/>
      <c r="NWS18" s="2688"/>
      <c r="NWT18" s="2688"/>
      <c r="NWU18" s="2688"/>
      <c r="NWV18" s="2688"/>
      <c r="NWW18" s="2688"/>
      <c r="NWX18" s="2688"/>
      <c r="NWY18" s="2688"/>
      <c r="NWZ18" s="2688"/>
      <c r="NXA18" s="2688"/>
      <c r="NXB18" s="2688"/>
      <c r="NXC18" s="2688"/>
      <c r="NXD18" s="2688"/>
      <c r="NXE18" s="2688"/>
      <c r="NXF18" s="2688"/>
      <c r="NXG18" s="2688"/>
      <c r="NXH18" s="2688"/>
      <c r="NXI18" s="2688"/>
      <c r="NXJ18" s="2688"/>
      <c r="NXK18" s="2688"/>
      <c r="NXL18" s="2688"/>
      <c r="NXM18" s="2688"/>
      <c r="NXN18" s="2688"/>
      <c r="NXO18" s="2688"/>
      <c r="NXP18" s="2688"/>
      <c r="NXQ18" s="2688"/>
      <c r="NXR18" s="2688"/>
      <c r="NXS18" s="2688"/>
      <c r="NXT18" s="2688"/>
      <c r="NXU18" s="2688"/>
      <c r="NXV18" s="2688"/>
      <c r="NXW18" s="2688"/>
      <c r="NXX18" s="2688"/>
      <c r="NXY18" s="2688"/>
      <c r="NXZ18" s="2688"/>
      <c r="NYA18" s="2688"/>
      <c r="NYB18" s="2688"/>
      <c r="NYC18" s="2688"/>
      <c r="NYD18" s="2688"/>
      <c r="NYE18" s="2688"/>
      <c r="NYF18" s="2688"/>
      <c r="NYG18" s="2688"/>
      <c r="NYH18" s="2688"/>
      <c r="NYI18" s="2688"/>
      <c r="NYJ18" s="2688"/>
      <c r="NYK18" s="2688"/>
      <c r="NYL18" s="2688"/>
      <c r="NYM18" s="2688"/>
      <c r="NYN18" s="2688"/>
      <c r="NYO18" s="2688"/>
      <c r="NYP18" s="2688"/>
      <c r="NYQ18" s="2688"/>
      <c r="NYR18" s="2688"/>
      <c r="NYS18" s="2688"/>
      <c r="NYT18" s="2688"/>
      <c r="NYU18" s="2688"/>
      <c r="NYV18" s="2688"/>
      <c r="NYW18" s="2688"/>
      <c r="NYX18" s="2688"/>
      <c r="NYY18" s="2688"/>
      <c r="NYZ18" s="2688"/>
      <c r="NZA18" s="2688"/>
      <c r="NZB18" s="2688"/>
      <c r="NZC18" s="2688"/>
      <c r="NZD18" s="2688"/>
      <c r="NZE18" s="2688"/>
      <c r="NZF18" s="2688"/>
      <c r="NZG18" s="2688"/>
      <c r="NZH18" s="2688"/>
      <c r="NZI18" s="2688"/>
      <c r="NZJ18" s="2688"/>
      <c r="NZK18" s="2688"/>
      <c r="NZL18" s="2688"/>
      <c r="NZM18" s="2688"/>
      <c r="NZN18" s="2688"/>
      <c r="NZO18" s="2688"/>
      <c r="NZP18" s="2688"/>
      <c r="NZQ18" s="2688"/>
      <c r="NZR18" s="2688"/>
      <c r="NZS18" s="2688"/>
      <c r="NZT18" s="2688"/>
      <c r="NZU18" s="2688"/>
      <c r="NZV18" s="2688"/>
      <c r="NZW18" s="2688"/>
      <c r="NZX18" s="2688"/>
      <c r="NZY18" s="2688"/>
      <c r="NZZ18" s="2688"/>
      <c r="OAA18" s="2688"/>
      <c r="OAB18" s="2688"/>
      <c r="OAC18" s="2688"/>
      <c r="OAD18" s="2688"/>
      <c r="OAE18" s="2688"/>
      <c r="OAF18" s="2688"/>
      <c r="OAG18" s="2688"/>
      <c r="OAH18" s="2688"/>
      <c r="OAI18" s="2688"/>
      <c r="OAJ18" s="2688"/>
      <c r="OAK18" s="2688"/>
      <c r="OAL18" s="2688"/>
      <c r="OAM18" s="2688"/>
      <c r="OAN18" s="2688"/>
      <c r="OAO18" s="2688"/>
      <c r="OAP18" s="2688"/>
      <c r="OAQ18" s="2688"/>
      <c r="OAR18" s="2688"/>
      <c r="OAS18" s="2688"/>
      <c r="OAT18" s="2688"/>
      <c r="OAU18" s="2688"/>
      <c r="OAV18" s="2688"/>
      <c r="OAW18" s="2688"/>
      <c r="OAX18" s="2688"/>
      <c r="OAY18" s="2688"/>
      <c r="OAZ18" s="2688"/>
      <c r="OBA18" s="2688"/>
      <c r="OBB18" s="2688"/>
      <c r="OBC18" s="2688"/>
      <c r="OBD18" s="2688"/>
      <c r="OBE18" s="2688"/>
      <c r="OBF18" s="2688"/>
      <c r="OBG18" s="2688"/>
      <c r="OBH18" s="2688"/>
      <c r="OBI18" s="2688"/>
      <c r="OBJ18" s="2688"/>
      <c r="OBK18" s="2688"/>
      <c r="OBL18" s="2688"/>
      <c r="OBM18" s="2688"/>
      <c r="OBN18" s="2688"/>
      <c r="OBO18" s="2688"/>
      <c r="OBP18" s="2688"/>
      <c r="OBQ18" s="2688"/>
      <c r="OBR18" s="2688"/>
      <c r="OBS18" s="2688"/>
      <c r="OBT18" s="2688"/>
      <c r="OBU18" s="2688"/>
      <c r="OBV18" s="2688"/>
      <c r="OBW18" s="2688"/>
      <c r="OBX18" s="2688"/>
      <c r="OBY18" s="2688"/>
      <c r="OBZ18" s="2688"/>
      <c r="OCA18" s="2688"/>
      <c r="OCB18" s="2688"/>
      <c r="OCC18" s="2688"/>
      <c r="OCD18" s="2688"/>
      <c r="OCE18" s="2688"/>
      <c r="OCF18" s="2688"/>
      <c r="OCG18" s="2688"/>
      <c r="OCH18" s="2688"/>
      <c r="OCI18" s="2688"/>
      <c r="OCJ18" s="2688"/>
      <c r="OCK18" s="2688"/>
      <c r="OCL18" s="2688"/>
      <c r="OCM18" s="2688"/>
      <c r="OCN18" s="2688"/>
      <c r="OCO18" s="2688"/>
      <c r="OCP18" s="2688"/>
      <c r="OCQ18" s="2688"/>
      <c r="OCR18" s="2688"/>
      <c r="OCS18" s="2688"/>
      <c r="OCT18" s="2688"/>
      <c r="OCU18" s="2688"/>
      <c r="OCV18" s="2688"/>
      <c r="OCW18" s="2688"/>
      <c r="OCX18" s="2688"/>
      <c r="OCY18" s="2688"/>
      <c r="OCZ18" s="2688"/>
      <c r="ODA18" s="2688"/>
      <c r="ODB18" s="2688"/>
      <c r="ODC18" s="2688"/>
      <c r="ODD18" s="2688"/>
      <c r="ODE18" s="2688"/>
      <c r="ODF18" s="2688"/>
      <c r="ODG18" s="2688"/>
      <c r="ODH18" s="2688"/>
      <c r="ODI18" s="2688"/>
      <c r="ODJ18" s="2688"/>
      <c r="ODK18" s="2688"/>
      <c r="ODL18" s="2688"/>
      <c r="ODM18" s="2688"/>
      <c r="ODN18" s="2688"/>
      <c r="ODO18" s="2688"/>
      <c r="ODP18" s="2688"/>
      <c r="ODQ18" s="2688"/>
      <c r="ODR18" s="2688"/>
      <c r="ODS18" s="2688"/>
      <c r="ODT18" s="2688"/>
      <c r="ODU18" s="2688"/>
      <c r="ODV18" s="2688"/>
      <c r="ODW18" s="2688"/>
      <c r="ODX18" s="2688"/>
      <c r="ODY18" s="2688"/>
      <c r="ODZ18" s="2688"/>
      <c r="OEA18" s="2688"/>
      <c r="OEB18" s="2688"/>
      <c r="OEC18" s="2688"/>
      <c r="OED18" s="2688"/>
      <c r="OEE18" s="2688"/>
      <c r="OEF18" s="2688"/>
      <c r="OEG18" s="2688"/>
      <c r="OEH18" s="2688"/>
      <c r="OEI18" s="2688"/>
      <c r="OEJ18" s="2688"/>
      <c r="OEK18" s="2688"/>
      <c r="OEL18" s="2688"/>
      <c r="OEM18" s="2688"/>
      <c r="OEN18" s="2688"/>
      <c r="OEO18" s="2688"/>
      <c r="OEP18" s="2688"/>
      <c r="OEQ18" s="2688"/>
      <c r="OER18" s="2688"/>
      <c r="OES18" s="2688"/>
      <c r="OET18" s="2688"/>
      <c r="OEU18" s="2688"/>
      <c r="OEV18" s="2688"/>
      <c r="OEW18" s="2688"/>
      <c r="OEX18" s="2688"/>
      <c r="OEY18" s="2688"/>
      <c r="OEZ18" s="2688"/>
      <c r="OFA18" s="2688"/>
      <c r="OFB18" s="2688"/>
      <c r="OFC18" s="2688"/>
      <c r="OFD18" s="2688"/>
      <c r="OFE18" s="2688"/>
      <c r="OFF18" s="2688"/>
      <c r="OFG18" s="2688"/>
      <c r="OFH18" s="2688"/>
      <c r="OFI18" s="2688"/>
      <c r="OFJ18" s="2688"/>
      <c r="OFK18" s="2688"/>
      <c r="OFL18" s="2688"/>
      <c r="OFM18" s="2688"/>
      <c r="OFN18" s="2688"/>
      <c r="OFO18" s="2688"/>
      <c r="OFP18" s="2688"/>
      <c r="OFQ18" s="2688"/>
      <c r="OFR18" s="2688"/>
      <c r="OFS18" s="2688"/>
      <c r="OFT18" s="2688"/>
      <c r="OFU18" s="2688"/>
      <c r="OFV18" s="2688"/>
      <c r="OFW18" s="2688"/>
      <c r="OFX18" s="2688"/>
      <c r="OFY18" s="2688"/>
      <c r="OFZ18" s="2688"/>
      <c r="OGA18" s="2688"/>
      <c r="OGB18" s="2688"/>
      <c r="OGC18" s="2688"/>
      <c r="OGD18" s="2688"/>
      <c r="OGE18" s="2688"/>
      <c r="OGF18" s="2688"/>
      <c r="OGG18" s="2688"/>
      <c r="OGH18" s="2688"/>
      <c r="OGI18" s="2688"/>
      <c r="OGJ18" s="2688"/>
      <c r="OGK18" s="2688"/>
      <c r="OGL18" s="2688"/>
      <c r="OGM18" s="2688"/>
      <c r="OGN18" s="2688"/>
      <c r="OGO18" s="2688"/>
      <c r="OGP18" s="2688"/>
      <c r="OGQ18" s="2688"/>
      <c r="OGR18" s="2688"/>
      <c r="OGS18" s="2688"/>
      <c r="OGT18" s="2688"/>
      <c r="OGU18" s="2688"/>
      <c r="OGV18" s="2688"/>
      <c r="OGW18" s="2688"/>
      <c r="OGX18" s="2688"/>
      <c r="OGY18" s="2688"/>
      <c r="OGZ18" s="2688"/>
      <c r="OHA18" s="2688"/>
      <c r="OHB18" s="2688"/>
      <c r="OHC18" s="2688"/>
      <c r="OHD18" s="2688"/>
      <c r="OHE18" s="2688"/>
      <c r="OHF18" s="2688"/>
      <c r="OHG18" s="2688"/>
      <c r="OHH18" s="2688"/>
      <c r="OHI18" s="2688"/>
      <c r="OHJ18" s="2688"/>
      <c r="OHK18" s="2688"/>
      <c r="OHL18" s="2688"/>
      <c r="OHM18" s="2688"/>
      <c r="OHN18" s="2688"/>
      <c r="OHO18" s="2688"/>
      <c r="OHP18" s="2688"/>
      <c r="OHQ18" s="2688"/>
      <c r="OHR18" s="2688"/>
      <c r="OHS18" s="2688"/>
      <c r="OHT18" s="2688"/>
      <c r="OHU18" s="2688"/>
      <c r="OHV18" s="2688"/>
      <c r="OHW18" s="2688"/>
      <c r="OHX18" s="2688"/>
      <c r="OHY18" s="2688"/>
      <c r="OHZ18" s="2688"/>
      <c r="OIA18" s="2688"/>
      <c r="OIB18" s="2688"/>
      <c r="OIC18" s="2688"/>
      <c r="OID18" s="2688"/>
      <c r="OIE18" s="2688"/>
      <c r="OIF18" s="2688"/>
      <c r="OIG18" s="2688"/>
      <c r="OIH18" s="2688"/>
      <c r="OII18" s="2688"/>
      <c r="OIJ18" s="2688"/>
      <c r="OIK18" s="2688"/>
      <c r="OIL18" s="2688"/>
      <c r="OIM18" s="2688"/>
      <c r="OIN18" s="2688"/>
      <c r="OIO18" s="2688"/>
      <c r="OIP18" s="2688"/>
      <c r="OIQ18" s="2688"/>
      <c r="OIR18" s="2688"/>
      <c r="OIS18" s="2688"/>
      <c r="OIT18" s="2688"/>
      <c r="OIU18" s="2688"/>
      <c r="OIV18" s="2688"/>
      <c r="OIW18" s="2688"/>
      <c r="OIX18" s="2688"/>
      <c r="OIY18" s="2688"/>
      <c r="OIZ18" s="2688"/>
      <c r="OJA18" s="2688"/>
      <c r="OJB18" s="2688"/>
      <c r="OJC18" s="2688"/>
      <c r="OJD18" s="2688"/>
      <c r="OJE18" s="2688"/>
      <c r="OJF18" s="2688"/>
      <c r="OJG18" s="2688"/>
      <c r="OJH18" s="2688"/>
      <c r="OJI18" s="2688"/>
      <c r="OJJ18" s="2688"/>
      <c r="OJK18" s="2688"/>
      <c r="OJL18" s="2688"/>
      <c r="OJM18" s="2688"/>
      <c r="OJN18" s="2688"/>
      <c r="OJO18" s="2688"/>
      <c r="OJP18" s="2688"/>
      <c r="OJQ18" s="2688"/>
      <c r="OJR18" s="2688"/>
      <c r="OJS18" s="2688"/>
      <c r="OJT18" s="2688"/>
      <c r="OJU18" s="2688"/>
      <c r="OJV18" s="2688"/>
      <c r="OJW18" s="2688"/>
      <c r="OJX18" s="2688"/>
      <c r="OJY18" s="2688"/>
      <c r="OJZ18" s="2688"/>
      <c r="OKA18" s="2688"/>
      <c r="OKB18" s="2688"/>
      <c r="OKC18" s="2688"/>
      <c r="OKD18" s="2688"/>
      <c r="OKE18" s="2688"/>
      <c r="OKF18" s="2688"/>
      <c r="OKG18" s="2688"/>
      <c r="OKH18" s="2688"/>
      <c r="OKI18" s="2688"/>
      <c r="OKJ18" s="2688"/>
      <c r="OKK18" s="2688"/>
      <c r="OKL18" s="2688"/>
      <c r="OKM18" s="2688"/>
      <c r="OKN18" s="2688"/>
      <c r="OKO18" s="2688"/>
      <c r="OKP18" s="2688"/>
      <c r="OKQ18" s="2688"/>
      <c r="OKR18" s="2688"/>
      <c r="OKS18" s="2688"/>
      <c r="OKT18" s="2688"/>
      <c r="OKU18" s="2688"/>
      <c r="OKV18" s="2688"/>
      <c r="OKW18" s="2688"/>
      <c r="OKX18" s="2688"/>
      <c r="OKY18" s="2688"/>
      <c r="OKZ18" s="2688"/>
      <c r="OLA18" s="2688"/>
      <c r="OLB18" s="2688"/>
      <c r="OLC18" s="2688"/>
      <c r="OLD18" s="2688"/>
      <c r="OLE18" s="2688"/>
      <c r="OLF18" s="2688"/>
      <c r="OLG18" s="2688"/>
      <c r="OLH18" s="2688"/>
      <c r="OLI18" s="2688"/>
      <c r="OLJ18" s="2688"/>
      <c r="OLK18" s="2688"/>
      <c r="OLL18" s="2688"/>
      <c r="OLM18" s="2688"/>
      <c r="OLN18" s="2688"/>
      <c r="OLO18" s="2688"/>
      <c r="OLP18" s="2688"/>
      <c r="OLQ18" s="2688"/>
      <c r="OLR18" s="2688"/>
      <c r="OLS18" s="2688"/>
      <c r="OLT18" s="2688"/>
      <c r="OLU18" s="2688"/>
      <c r="OLV18" s="2688"/>
      <c r="OLW18" s="2688"/>
      <c r="OLX18" s="2688"/>
      <c r="OLY18" s="2688"/>
      <c r="OLZ18" s="2688"/>
      <c r="OMA18" s="2688"/>
      <c r="OMB18" s="2688"/>
      <c r="OMC18" s="2688"/>
      <c r="OMD18" s="2688"/>
      <c r="OME18" s="2688"/>
      <c r="OMF18" s="2688"/>
      <c r="OMG18" s="2688"/>
      <c r="OMH18" s="2688"/>
      <c r="OMI18" s="2688"/>
      <c r="OMJ18" s="2688"/>
      <c r="OMK18" s="2688"/>
      <c r="OML18" s="2688"/>
      <c r="OMM18" s="2688"/>
      <c r="OMN18" s="2688"/>
      <c r="OMO18" s="2688"/>
      <c r="OMP18" s="2688"/>
      <c r="OMQ18" s="2688"/>
      <c r="OMR18" s="2688"/>
      <c r="OMS18" s="2688"/>
      <c r="OMT18" s="2688"/>
      <c r="OMU18" s="2688"/>
      <c r="OMV18" s="2688"/>
      <c r="OMW18" s="2688"/>
      <c r="OMX18" s="2688"/>
      <c r="OMY18" s="2688"/>
      <c r="OMZ18" s="2688"/>
      <c r="ONA18" s="2688"/>
      <c r="ONB18" s="2688"/>
      <c r="ONC18" s="2688"/>
      <c r="OND18" s="2688"/>
      <c r="ONE18" s="2688"/>
      <c r="ONF18" s="2688"/>
      <c r="ONG18" s="2688"/>
      <c r="ONH18" s="2688"/>
      <c r="ONI18" s="2688"/>
      <c r="ONJ18" s="2688"/>
      <c r="ONK18" s="2688"/>
      <c r="ONL18" s="2688"/>
      <c r="ONM18" s="2688"/>
      <c r="ONN18" s="2688"/>
      <c r="ONO18" s="2688"/>
      <c r="ONP18" s="2688"/>
      <c r="ONQ18" s="2688"/>
      <c r="ONR18" s="2688"/>
      <c r="ONS18" s="2688"/>
      <c r="ONT18" s="2688"/>
      <c r="ONU18" s="2688"/>
      <c r="ONV18" s="2688"/>
      <c r="ONW18" s="2688"/>
      <c r="ONX18" s="2688"/>
      <c r="ONY18" s="2688"/>
      <c r="ONZ18" s="2688"/>
      <c r="OOA18" s="2688"/>
      <c r="OOB18" s="2688"/>
      <c r="OOC18" s="2688"/>
      <c r="OOD18" s="2688"/>
      <c r="OOE18" s="2688"/>
      <c r="OOF18" s="2688"/>
      <c r="OOG18" s="2688"/>
      <c r="OOH18" s="2688"/>
      <c r="OOI18" s="2688"/>
      <c r="OOJ18" s="2688"/>
      <c r="OOK18" s="2688"/>
      <c r="OOL18" s="2688"/>
      <c r="OOM18" s="2688"/>
      <c r="OON18" s="2688"/>
      <c r="OOO18" s="2688"/>
      <c r="OOP18" s="2688"/>
      <c r="OOQ18" s="2688"/>
      <c r="OOR18" s="2688"/>
      <c r="OOS18" s="2688"/>
      <c r="OOT18" s="2688"/>
      <c r="OOU18" s="2688"/>
      <c r="OOV18" s="2688"/>
      <c r="OOW18" s="2688"/>
      <c r="OOX18" s="2688"/>
      <c r="OOY18" s="2688"/>
      <c r="OOZ18" s="2688"/>
      <c r="OPA18" s="2688"/>
      <c r="OPB18" s="2688"/>
      <c r="OPC18" s="2688"/>
      <c r="OPD18" s="2688"/>
      <c r="OPE18" s="2688"/>
      <c r="OPF18" s="2688"/>
      <c r="OPG18" s="2688"/>
      <c r="OPH18" s="2688"/>
      <c r="OPI18" s="2688"/>
      <c r="OPJ18" s="2688"/>
      <c r="OPK18" s="2688"/>
      <c r="OPL18" s="2688"/>
      <c r="OPM18" s="2688"/>
      <c r="OPN18" s="2688"/>
      <c r="OPO18" s="2688"/>
      <c r="OPP18" s="2688"/>
      <c r="OPQ18" s="2688"/>
      <c r="OPR18" s="2688"/>
      <c r="OPS18" s="2688"/>
      <c r="OPT18" s="2688"/>
      <c r="OPU18" s="2688"/>
      <c r="OPV18" s="2688"/>
      <c r="OPW18" s="2688"/>
      <c r="OPX18" s="2688"/>
      <c r="OPY18" s="2688"/>
      <c r="OPZ18" s="2688"/>
      <c r="OQA18" s="2688"/>
      <c r="OQB18" s="2688"/>
      <c r="OQC18" s="2688"/>
      <c r="OQD18" s="2688"/>
      <c r="OQE18" s="2688"/>
      <c r="OQF18" s="2688"/>
      <c r="OQG18" s="2688"/>
      <c r="OQH18" s="2688"/>
      <c r="OQI18" s="2688"/>
      <c r="OQJ18" s="2688"/>
      <c r="OQK18" s="2688"/>
      <c r="OQL18" s="2688"/>
      <c r="OQM18" s="2688"/>
      <c r="OQN18" s="2688"/>
      <c r="OQO18" s="2688"/>
      <c r="OQP18" s="2688"/>
      <c r="OQQ18" s="2688"/>
      <c r="OQR18" s="2688"/>
      <c r="OQS18" s="2688"/>
      <c r="OQT18" s="2688"/>
      <c r="OQU18" s="2688"/>
      <c r="OQV18" s="2688"/>
      <c r="OQW18" s="2688"/>
      <c r="OQX18" s="2688"/>
      <c r="OQY18" s="2688"/>
      <c r="OQZ18" s="2688"/>
      <c r="ORA18" s="2688"/>
      <c r="ORB18" s="2688"/>
      <c r="ORC18" s="2688"/>
      <c r="ORD18" s="2688"/>
      <c r="ORE18" s="2688"/>
      <c r="ORF18" s="2688"/>
      <c r="ORG18" s="2688"/>
      <c r="ORH18" s="2688"/>
      <c r="ORI18" s="2688"/>
      <c r="ORJ18" s="2688"/>
      <c r="ORK18" s="2688"/>
      <c r="ORL18" s="2688"/>
      <c r="ORM18" s="2688"/>
      <c r="ORN18" s="2688"/>
      <c r="ORO18" s="2688"/>
      <c r="ORP18" s="2688"/>
      <c r="ORQ18" s="2688"/>
      <c r="ORR18" s="2688"/>
      <c r="ORS18" s="2688"/>
      <c r="ORT18" s="2688"/>
      <c r="ORU18" s="2688"/>
      <c r="ORV18" s="2688"/>
      <c r="ORW18" s="2688"/>
      <c r="ORX18" s="2688"/>
      <c r="ORY18" s="2688"/>
      <c r="ORZ18" s="2688"/>
      <c r="OSA18" s="2688"/>
      <c r="OSB18" s="2688"/>
      <c r="OSC18" s="2688"/>
      <c r="OSD18" s="2688"/>
      <c r="OSE18" s="2688"/>
      <c r="OSF18" s="2688"/>
      <c r="OSG18" s="2688"/>
      <c r="OSH18" s="2688"/>
      <c r="OSI18" s="2688"/>
      <c r="OSJ18" s="2688"/>
      <c r="OSK18" s="2688"/>
      <c r="OSL18" s="2688"/>
      <c r="OSM18" s="2688"/>
      <c r="OSN18" s="2688"/>
      <c r="OSO18" s="2688"/>
      <c r="OSP18" s="2688"/>
      <c r="OSQ18" s="2688"/>
      <c r="OSR18" s="2688"/>
      <c r="OSS18" s="2688"/>
      <c r="OST18" s="2688"/>
      <c r="OSU18" s="2688"/>
      <c r="OSV18" s="2688"/>
      <c r="OSW18" s="2688"/>
      <c r="OSX18" s="2688"/>
      <c r="OSY18" s="2688"/>
      <c r="OSZ18" s="2688"/>
      <c r="OTA18" s="2688"/>
      <c r="OTB18" s="2688"/>
      <c r="OTC18" s="2688"/>
      <c r="OTD18" s="2688"/>
      <c r="OTE18" s="2688"/>
      <c r="OTF18" s="2688"/>
      <c r="OTG18" s="2688"/>
      <c r="OTH18" s="2688"/>
      <c r="OTI18" s="2688"/>
      <c r="OTJ18" s="2688"/>
      <c r="OTK18" s="2688"/>
      <c r="OTL18" s="2688"/>
      <c r="OTM18" s="2688"/>
      <c r="OTN18" s="2688"/>
      <c r="OTO18" s="2688"/>
      <c r="OTP18" s="2688"/>
      <c r="OTQ18" s="2688"/>
      <c r="OTR18" s="2688"/>
      <c r="OTS18" s="2688"/>
      <c r="OTT18" s="2688"/>
      <c r="OTU18" s="2688"/>
      <c r="OTV18" s="2688"/>
      <c r="OTW18" s="2688"/>
      <c r="OTX18" s="2688"/>
      <c r="OTY18" s="2688"/>
      <c r="OTZ18" s="2688"/>
      <c r="OUA18" s="2688"/>
      <c r="OUB18" s="2688"/>
      <c r="OUC18" s="2688"/>
      <c r="OUD18" s="2688"/>
      <c r="OUE18" s="2688"/>
      <c r="OUF18" s="2688"/>
      <c r="OUG18" s="2688"/>
      <c r="OUH18" s="2688"/>
      <c r="OUI18" s="2688"/>
      <c r="OUJ18" s="2688"/>
      <c r="OUK18" s="2688"/>
      <c r="OUL18" s="2688"/>
      <c r="OUM18" s="2688"/>
      <c r="OUN18" s="2688"/>
      <c r="OUO18" s="2688"/>
      <c r="OUP18" s="2688"/>
      <c r="OUQ18" s="2688"/>
      <c r="OUR18" s="2688"/>
      <c r="OUS18" s="2688"/>
      <c r="OUT18" s="2688"/>
      <c r="OUU18" s="2688"/>
      <c r="OUV18" s="2688"/>
      <c r="OUW18" s="2688"/>
      <c r="OUX18" s="2688"/>
      <c r="OUY18" s="2688"/>
      <c r="OUZ18" s="2688"/>
      <c r="OVA18" s="2688"/>
      <c r="OVB18" s="2688"/>
      <c r="OVC18" s="2688"/>
      <c r="OVD18" s="2688"/>
      <c r="OVE18" s="2688"/>
      <c r="OVF18" s="2688"/>
      <c r="OVG18" s="2688"/>
      <c r="OVH18" s="2688"/>
      <c r="OVI18" s="2688"/>
      <c r="OVJ18" s="2688"/>
      <c r="OVK18" s="2688"/>
      <c r="OVL18" s="2688"/>
      <c r="OVM18" s="2688"/>
      <c r="OVN18" s="2688"/>
      <c r="OVO18" s="2688"/>
      <c r="OVP18" s="2688"/>
      <c r="OVQ18" s="2688"/>
      <c r="OVR18" s="2688"/>
      <c r="OVS18" s="2688"/>
      <c r="OVT18" s="2688"/>
      <c r="OVU18" s="2688"/>
      <c r="OVV18" s="2688"/>
      <c r="OVW18" s="2688"/>
      <c r="OVX18" s="2688"/>
      <c r="OVY18" s="2688"/>
      <c r="OVZ18" s="2688"/>
      <c r="OWA18" s="2688"/>
      <c r="OWB18" s="2688"/>
      <c r="OWC18" s="2688"/>
      <c r="OWD18" s="2688"/>
      <c r="OWE18" s="2688"/>
      <c r="OWF18" s="2688"/>
      <c r="OWG18" s="2688"/>
      <c r="OWH18" s="2688"/>
      <c r="OWI18" s="2688"/>
      <c r="OWJ18" s="2688"/>
      <c r="OWK18" s="2688"/>
      <c r="OWL18" s="2688"/>
      <c r="OWM18" s="2688"/>
      <c r="OWN18" s="2688"/>
      <c r="OWO18" s="2688"/>
      <c r="OWP18" s="2688"/>
      <c r="OWQ18" s="2688"/>
      <c r="OWR18" s="2688"/>
      <c r="OWS18" s="2688"/>
      <c r="OWT18" s="2688"/>
      <c r="OWU18" s="2688"/>
      <c r="OWV18" s="2688"/>
      <c r="OWW18" s="2688"/>
      <c r="OWX18" s="2688"/>
      <c r="OWY18" s="2688"/>
      <c r="OWZ18" s="2688"/>
      <c r="OXA18" s="2688"/>
      <c r="OXB18" s="2688"/>
      <c r="OXC18" s="2688"/>
      <c r="OXD18" s="2688"/>
      <c r="OXE18" s="2688"/>
      <c r="OXF18" s="2688"/>
      <c r="OXG18" s="2688"/>
      <c r="OXH18" s="2688"/>
      <c r="OXI18" s="2688"/>
      <c r="OXJ18" s="2688"/>
      <c r="OXK18" s="2688"/>
      <c r="OXL18" s="2688"/>
      <c r="OXM18" s="2688"/>
      <c r="OXN18" s="2688"/>
      <c r="OXO18" s="2688"/>
      <c r="OXP18" s="2688"/>
      <c r="OXQ18" s="2688"/>
      <c r="OXR18" s="2688"/>
      <c r="OXS18" s="2688"/>
      <c r="OXT18" s="2688"/>
      <c r="OXU18" s="2688"/>
      <c r="OXV18" s="2688"/>
      <c r="OXW18" s="2688"/>
      <c r="OXX18" s="2688"/>
      <c r="OXY18" s="2688"/>
      <c r="OXZ18" s="2688"/>
      <c r="OYA18" s="2688"/>
      <c r="OYB18" s="2688"/>
      <c r="OYC18" s="2688"/>
      <c r="OYD18" s="2688"/>
      <c r="OYE18" s="2688"/>
      <c r="OYF18" s="2688"/>
      <c r="OYG18" s="2688"/>
      <c r="OYH18" s="2688"/>
      <c r="OYI18" s="2688"/>
      <c r="OYJ18" s="2688"/>
      <c r="OYK18" s="2688"/>
      <c r="OYL18" s="2688"/>
      <c r="OYM18" s="2688"/>
      <c r="OYN18" s="2688"/>
      <c r="OYO18" s="2688"/>
      <c r="OYP18" s="2688"/>
      <c r="OYQ18" s="2688"/>
      <c r="OYR18" s="2688"/>
      <c r="OYS18" s="2688"/>
      <c r="OYT18" s="2688"/>
      <c r="OYU18" s="2688"/>
      <c r="OYV18" s="2688"/>
      <c r="OYW18" s="2688"/>
      <c r="OYX18" s="2688"/>
      <c r="OYY18" s="2688"/>
      <c r="OYZ18" s="2688"/>
      <c r="OZA18" s="2688"/>
      <c r="OZB18" s="2688"/>
      <c r="OZC18" s="2688"/>
      <c r="OZD18" s="2688"/>
      <c r="OZE18" s="2688"/>
      <c r="OZF18" s="2688"/>
      <c r="OZG18" s="2688"/>
      <c r="OZH18" s="2688"/>
      <c r="OZI18" s="2688"/>
      <c r="OZJ18" s="2688"/>
      <c r="OZK18" s="2688"/>
      <c r="OZL18" s="2688"/>
      <c r="OZM18" s="2688"/>
      <c r="OZN18" s="2688"/>
      <c r="OZO18" s="2688"/>
      <c r="OZP18" s="2688"/>
      <c r="OZQ18" s="2688"/>
      <c r="OZR18" s="2688"/>
      <c r="OZS18" s="2688"/>
      <c r="OZT18" s="2688"/>
      <c r="OZU18" s="2688"/>
      <c r="OZV18" s="2688"/>
      <c r="OZW18" s="2688"/>
      <c r="OZX18" s="2688"/>
      <c r="OZY18" s="2688"/>
      <c r="OZZ18" s="2688"/>
      <c r="PAA18" s="2688"/>
      <c r="PAB18" s="2688"/>
      <c r="PAC18" s="2688"/>
      <c r="PAD18" s="2688"/>
      <c r="PAE18" s="2688"/>
      <c r="PAF18" s="2688"/>
      <c r="PAG18" s="2688"/>
      <c r="PAH18" s="2688"/>
      <c r="PAI18" s="2688"/>
      <c r="PAJ18" s="2688"/>
      <c r="PAK18" s="2688"/>
      <c r="PAL18" s="2688"/>
      <c r="PAM18" s="2688"/>
      <c r="PAN18" s="2688"/>
      <c r="PAO18" s="2688"/>
      <c r="PAP18" s="2688"/>
      <c r="PAQ18" s="2688"/>
      <c r="PAR18" s="2688"/>
      <c r="PAS18" s="2688"/>
      <c r="PAT18" s="2688"/>
      <c r="PAU18" s="2688"/>
      <c r="PAV18" s="2688"/>
      <c r="PAW18" s="2688"/>
      <c r="PAX18" s="2688"/>
      <c r="PAY18" s="2688"/>
      <c r="PAZ18" s="2688"/>
      <c r="PBA18" s="2688"/>
      <c r="PBB18" s="2688"/>
      <c r="PBC18" s="2688"/>
      <c r="PBD18" s="2688"/>
      <c r="PBE18" s="2688"/>
      <c r="PBF18" s="2688"/>
      <c r="PBG18" s="2688"/>
      <c r="PBH18" s="2688"/>
      <c r="PBI18" s="2688"/>
      <c r="PBJ18" s="2688"/>
      <c r="PBK18" s="2688"/>
      <c r="PBL18" s="2688"/>
      <c r="PBM18" s="2688"/>
      <c r="PBN18" s="2688"/>
      <c r="PBO18" s="2688"/>
      <c r="PBP18" s="2688"/>
      <c r="PBQ18" s="2688"/>
      <c r="PBR18" s="2688"/>
      <c r="PBS18" s="2688"/>
      <c r="PBT18" s="2688"/>
      <c r="PBU18" s="2688"/>
      <c r="PBV18" s="2688"/>
      <c r="PBW18" s="2688"/>
      <c r="PBX18" s="2688"/>
      <c r="PBY18" s="2688"/>
      <c r="PBZ18" s="2688"/>
      <c r="PCA18" s="2688"/>
      <c r="PCB18" s="2688"/>
      <c r="PCC18" s="2688"/>
      <c r="PCD18" s="2688"/>
      <c r="PCE18" s="2688"/>
      <c r="PCF18" s="2688"/>
      <c r="PCG18" s="2688"/>
      <c r="PCH18" s="2688"/>
      <c r="PCI18" s="2688"/>
      <c r="PCJ18" s="2688"/>
      <c r="PCK18" s="2688"/>
      <c r="PCL18" s="2688"/>
      <c r="PCM18" s="2688"/>
      <c r="PCN18" s="2688"/>
      <c r="PCO18" s="2688"/>
      <c r="PCP18" s="2688"/>
      <c r="PCQ18" s="2688"/>
      <c r="PCR18" s="2688"/>
      <c r="PCS18" s="2688"/>
      <c r="PCT18" s="2688"/>
      <c r="PCU18" s="2688"/>
      <c r="PCV18" s="2688"/>
      <c r="PCW18" s="2688"/>
      <c r="PCX18" s="2688"/>
      <c r="PCY18" s="2688"/>
      <c r="PCZ18" s="2688"/>
      <c r="PDA18" s="2688"/>
      <c r="PDB18" s="2688"/>
      <c r="PDC18" s="2688"/>
      <c r="PDD18" s="2688"/>
      <c r="PDE18" s="2688"/>
      <c r="PDF18" s="2688"/>
      <c r="PDG18" s="2688"/>
      <c r="PDH18" s="2688"/>
      <c r="PDI18" s="2688"/>
      <c r="PDJ18" s="2688"/>
      <c r="PDK18" s="2688"/>
      <c r="PDL18" s="2688"/>
      <c r="PDM18" s="2688"/>
      <c r="PDN18" s="2688"/>
      <c r="PDO18" s="2688"/>
      <c r="PDP18" s="2688"/>
      <c r="PDQ18" s="2688"/>
      <c r="PDR18" s="2688"/>
      <c r="PDS18" s="2688"/>
      <c r="PDT18" s="2688"/>
      <c r="PDU18" s="2688"/>
      <c r="PDV18" s="2688"/>
      <c r="PDW18" s="2688"/>
      <c r="PDX18" s="2688"/>
      <c r="PDY18" s="2688"/>
      <c r="PDZ18" s="2688"/>
      <c r="PEA18" s="2688"/>
      <c r="PEB18" s="2688"/>
      <c r="PEC18" s="2688"/>
      <c r="PED18" s="2688"/>
      <c r="PEE18" s="2688"/>
      <c r="PEF18" s="2688"/>
      <c r="PEG18" s="2688"/>
      <c r="PEH18" s="2688"/>
      <c r="PEI18" s="2688"/>
      <c r="PEJ18" s="2688"/>
      <c r="PEK18" s="2688"/>
      <c r="PEL18" s="2688"/>
      <c r="PEM18" s="2688"/>
      <c r="PEN18" s="2688"/>
      <c r="PEO18" s="2688"/>
      <c r="PEP18" s="2688"/>
      <c r="PEQ18" s="2688"/>
      <c r="PER18" s="2688"/>
      <c r="PES18" s="2688"/>
      <c r="PET18" s="2688"/>
      <c r="PEU18" s="2688"/>
      <c r="PEV18" s="2688"/>
      <c r="PEW18" s="2688"/>
      <c r="PEX18" s="2688"/>
      <c r="PEY18" s="2688"/>
      <c r="PEZ18" s="2688"/>
      <c r="PFA18" s="2688"/>
      <c r="PFB18" s="2688"/>
      <c r="PFC18" s="2688"/>
      <c r="PFD18" s="2688"/>
      <c r="PFE18" s="2688"/>
      <c r="PFF18" s="2688"/>
      <c r="PFG18" s="2688"/>
      <c r="PFH18" s="2688"/>
      <c r="PFI18" s="2688"/>
      <c r="PFJ18" s="2688"/>
      <c r="PFK18" s="2688"/>
      <c r="PFL18" s="2688"/>
      <c r="PFM18" s="2688"/>
      <c r="PFN18" s="2688"/>
      <c r="PFO18" s="2688"/>
      <c r="PFP18" s="2688"/>
      <c r="PFQ18" s="2688"/>
      <c r="PFR18" s="2688"/>
      <c r="PFS18" s="2688"/>
      <c r="PFT18" s="2688"/>
      <c r="PFU18" s="2688"/>
      <c r="PFV18" s="2688"/>
      <c r="PFW18" s="2688"/>
      <c r="PFX18" s="2688"/>
      <c r="PFY18" s="2688"/>
      <c r="PFZ18" s="2688"/>
      <c r="PGA18" s="2688"/>
      <c r="PGB18" s="2688"/>
      <c r="PGC18" s="2688"/>
      <c r="PGD18" s="2688"/>
      <c r="PGE18" s="2688"/>
      <c r="PGF18" s="2688"/>
      <c r="PGG18" s="2688"/>
      <c r="PGH18" s="2688"/>
      <c r="PGI18" s="2688"/>
      <c r="PGJ18" s="2688"/>
      <c r="PGK18" s="2688"/>
      <c r="PGL18" s="2688"/>
      <c r="PGM18" s="2688"/>
      <c r="PGN18" s="2688"/>
      <c r="PGO18" s="2688"/>
      <c r="PGP18" s="2688"/>
      <c r="PGQ18" s="2688"/>
      <c r="PGR18" s="2688"/>
      <c r="PGS18" s="2688"/>
      <c r="PGT18" s="2688"/>
      <c r="PGU18" s="2688"/>
      <c r="PGV18" s="2688"/>
      <c r="PGW18" s="2688"/>
      <c r="PGX18" s="2688"/>
      <c r="PGY18" s="2688"/>
      <c r="PGZ18" s="2688"/>
      <c r="PHA18" s="2688"/>
      <c r="PHB18" s="2688"/>
      <c r="PHC18" s="2688"/>
      <c r="PHD18" s="2688"/>
      <c r="PHE18" s="2688"/>
      <c r="PHF18" s="2688"/>
      <c r="PHG18" s="2688"/>
      <c r="PHH18" s="2688"/>
      <c r="PHI18" s="2688"/>
      <c r="PHJ18" s="2688"/>
      <c r="PHK18" s="2688"/>
      <c r="PHL18" s="2688"/>
      <c r="PHM18" s="2688"/>
      <c r="PHN18" s="2688"/>
      <c r="PHO18" s="2688"/>
      <c r="PHP18" s="2688"/>
      <c r="PHQ18" s="2688"/>
      <c r="PHR18" s="2688"/>
      <c r="PHS18" s="2688"/>
      <c r="PHT18" s="2688"/>
      <c r="PHU18" s="2688"/>
      <c r="PHV18" s="2688"/>
      <c r="PHW18" s="2688"/>
      <c r="PHX18" s="2688"/>
      <c r="PHY18" s="2688"/>
      <c r="PHZ18" s="2688"/>
      <c r="PIA18" s="2688"/>
      <c r="PIB18" s="2688"/>
      <c r="PIC18" s="2688"/>
      <c r="PID18" s="2688"/>
      <c r="PIE18" s="2688"/>
      <c r="PIF18" s="2688"/>
      <c r="PIG18" s="2688"/>
      <c r="PIH18" s="2688"/>
      <c r="PII18" s="2688"/>
      <c r="PIJ18" s="2688"/>
      <c r="PIK18" s="2688"/>
      <c r="PIL18" s="2688"/>
      <c r="PIM18" s="2688"/>
      <c r="PIN18" s="2688"/>
      <c r="PIO18" s="2688"/>
      <c r="PIP18" s="2688"/>
      <c r="PIQ18" s="2688"/>
      <c r="PIR18" s="2688"/>
      <c r="PIS18" s="2688"/>
      <c r="PIT18" s="2688"/>
      <c r="PIU18" s="2688"/>
      <c r="PIV18" s="2688"/>
      <c r="PIW18" s="2688"/>
      <c r="PIX18" s="2688"/>
      <c r="PIY18" s="2688"/>
      <c r="PIZ18" s="2688"/>
      <c r="PJA18" s="2688"/>
      <c r="PJB18" s="2688"/>
      <c r="PJC18" s="2688"/>
      <c r="PJD18" s="2688"/>
      <c r="PJE18" s="2688"/>
      <c r="PJF18" s="2688"/>
      <c r="PJG18" s="2688"/>
      <c r="PJH18" s="2688"/>
      <c r="PJI18" s="2688"/>
      <c r="PJJ18" s="2688"/>
      <c r="PJK18" s="2688"/>
      <c r="PJL18" s="2688"/>
      <c r="PJM18" s="2688"/>
      <c r="PJN18" s="2688"/>
      <c r="PJO18" s="2688"/>
      <c r="PJP18" s="2688"/>
      <c r="PJQ18" s="2688"/>
      <c r="PJR18" s="2688"/>
      <c r="PJS18" s="2688"/>
      <c r="PJT18" s="2688"/>
      <c r="PJU18" s="2688"/>
      <c r="PJV18" s="2688"/>
      <c r="PJW18" s="2688"/>
      <c r="PJX18" s="2688"/>
      <c r="PJY18" s="2688"/>
      <c r="PJZ18" s="2688"/>
      <c r="PKA18" s="2688"/>
      <c r="PKB18" s="2688"/>
      <c r="PKC18" s="2688"/>
      <c r="PKD18" s="2688"/>
      <c r="PKE18" s="2688"/>
      <c r="PKF18" s="2688"/>
      <c r="PKG18" s="2688"/>
      <c r="PKH18" s="2688"/>
      <c r="PKI18" s="2688"/>
      <c r="PKJ18" s="2688"/>
      <c r="PKK18" s="2688"/>
      <c r="PKL18" s="2688"/>
      <c r="PKM18" s="2688"/>
      <c r="PKN18" s="2688"/>
      <c r="PKO18" s="2688"/>
      <c r="PKP18" s="2688"/>
      <c r="PKQ18" s="2688"/>
      <c r="PKR18" s="2688"/>
      <c r="PKS18" s="2688"/>
      <c r="PKT18" s="2688"/>
      <c r="PKU18" s="2688"/>
      <c r="PKV18" s="2688"/>
      <c r="PKW18" s="2688"/>
      <c r="PKX18" s="2688"/>
      <c r="PKY18" s="2688"/>
      <c r="PKZ18" s="2688"/>
      <c r="PLA18" s="2688"/>
      <c r="PLB18" s="2688"/>
      <c r="PLC18" s="2688"/>
      <c r="PLD18" s="2688"/>
      <c r="PLE18" s="2688"/>
      <c r="PLF18" s="2688"/>
      <c r="PLG18" s="2688"/>
      <c r="PLH18" s="2688"/>
      <c r="PLI18" s="2688"/>
      <c r="PLJ18" s="2688"/>
      <c r="PLK18" s="2688"/>
      <c r="PLL18" s="2688"/>
      <c r="PLM18" s="2688"/>
      <c r="PLN18" s="2688"/>
      <c r="PLO18" s="2688"/>
      <c r="PLP18" s="2688"/>
      <c r="PLQ18" s="2688"/>
      <c r="PLR18" s="2688"/>
      <c r="PLS18" s="2688"/>
      <c r="PLT18" s="2688"/>
      <c r="PLU18" s="2688"/>
      <c r="PLV18" s="2688"/>
      <c r="PLW18" s="2688"/>
      <c r="PLX18" s="2688"/>
      <c r="PLY18" s="2688"/>
      <c r="PLZ18" s="2688"/>
      <c r="PMA18" s="2688"/>
      <c r="PMB18" s="2688"/>
      <c r="PMC18" s="2688"/>
      <c r="PMD18" s="2688"/>
      <c r="PME18" s="2688"/>
      <c r="PMF18" s="2688"/>
      <c r="PMG18" s="2688"/>
      <c r="PMH18" s="2688"/>
      <c r="PMI18" s="2688"/>
      <c r="PMJ18" s="2688"/>
      <c r="PMK18" s="2688"/>
      <c r="PML18" s="2688"/>
      <c r="PMM18" s="2688"/>
      <c r="PMN18" s="2688"/>
      <c r="PMO18" s="2688"/>
      <c r="PMP18" s="2688"/>
      <c r="PMQ18" s="2688"/>
      <c r="PMR18" s="2688"/>
      <c r="PMS18" s="2688"/>
      <c r="PMT18" s="2688"/>
      <c r="PMU18" s="2688"/>
      <c r="PMV18" s="2688"/>
      <c r="PMW18" s="2688"/>
      <c r="PMX18" s="2688"/>
      <c r="PMY18" s="2688"/>
      <c r="PMZ18" s="2688"/>
      <c r="PNA18" s="2688"/>
      <c r="PNB18" s="2688"/>
      <c r="PNC18" s="2688"/>
      <c r="PND18" s="2688"/>
      <c r="PNE18" s="2688"/>
      <c r="PNF18" s="2688"/>
      <c r="PNG18" s="2688"/>
      <c r="PNH18" s="2688"/>
      <c r="PNI18" s="2688"/>
      <c r="PNJ18" s="2688"/>
      <c r="PNK18" s="2688"/>
      <c r="PNL18" s="2688"/>
      <c r="PNM18" s="2688"/>
      <c r="PNN18" s="2688"/>
      <c r="PNO18" s="2688"/>
      <c r="PNP18" s="2688"/>
      <c r="PNQ18" s="2688"/>
      <c r="PNR18" s="2688"/>
      <c r="PNS18" s="2688"/>
      <c r="PNT18" s="2688"/>
      <c r="PNU18" s="2688"/>
      <c r="PNV18" s="2688"/>
      <c r="PNW18" s="2688"/>
      <c r="PNX18" s="2688"/>
      <c r="PNY18" s="2688"/>
      <c r="PNZ18" s="2688"/>
      <c r="POA18" s="2688"/>
      <c r="POB18" s="2688"/>
      <c r="POC18" s="2688"/>
      <c r="POD18" s="2688"/>
      <c r="POE18" s="2688"/>
      <c r="POF18" s="2688"/>
      <c r="POG18" s="2688"/>
      <c r="POH18" s="2688"/>
      <c r="POI18" s="2688"/>
      <c r="POJ18" s="2688"/>
      <c r="POK18" s="2688"/>
      <c r="POL18" s="2688"/>
      <c r="POM18" s="2688"/>
      <c r="PON18" s="2688"/>
      <c r="POO18" s="2688"/>
      <c r="POP18" s="2688"/>
      <c r="POQ18" s="2688"/>
      <c r="POR18" s="2688"/>
      <c r="POS18" s="2688"/>
      <c r="POT18" s="2688"/>
      <c r="POU18" s="2688"/>
      <c r="POV18" s="2688"/>
      <c r="POW18" s="2688"/>
      <c r="POX18" s="2688"/>
      <c r="POY18" s="2688"/>
      <c r="POZ18" s="2688"/>
      <c r="PPA18" s="2688"/>
      <c r="PPB18" s="2688"/>
      <c r="PPC18" s="2688"/>
      <c r="PPD18" s="2688"/>
      <c r="PPE18" s="2688"/>
      <c r="PPF18" s="2688"/>
      <c r="PPG18" s="2688"/>
      <c r="PPH18" s="2688"/>
      <c r="PPI18" s="2688"/>
      <c r="PPJ18" s="2688"/>
      <c r="PPK18" s="2688"/>
      <c r="PPL18" s="2688"/>
      <c r="PPM18" s="2688"/>
      <c r="PPN18" s="2688"/>
      <c r="PPO18" s="2688"/>
      <c r="PPP18" s="2688"/>
      <c r="PPQ18" s="2688"/>
      <c r="PPR18" s="2688"/>
      <c r="PPS18" s="2688"/>
      <c r="PPT18" s="2688"/>
      <c r="PPU18" s="2688"/>
      <c r="PPV18" s="2688"/>
      <c r="PPW18" s="2688"/>
      <c r="PPX18" s="2688"/>
      <c r="PPY18" s="2688"/>
      <c r="PPZ18" s="2688"/>
      <c r="PQA18" s="2688"/>
      <c r="PQB18" s="2688"/>
      <c r="PQC18" s="2688"/>
      <c r="PQD18" s="2688"/>
      <c r="PQE18" s="2688"/>
      <c r="PQF18" s="2688"/>
      <c r="PQG18" s="2688"/>
      <c r="PQH18" s="2688"/>
      <c r="PQI18" s="2688"/>
      <c r="PQJ18" s="2688"/>
      <c r="PQK18" s="2688"/>
      <c r="PQL18" s="2688"/>
      <c r="PQM18" s="2688"/>
      <c r="PQN18" s="2688"/>
      <c r="PQO18" s="2688"/>
      <c r="PQP18" s="2688"/>
      <c r="PQQ18" s="2688"/>
      <c r="PQR18" s="2688"/>
      <c r="PQS18" s="2688"/>
      <c r="PQT18" s="2688"/>
      <c r="PQU18" s="2688"/>
      <c r="PQV18" s="2688"/>
      <c r="PQW18" s="2688"/>
      <c r="PQX18" s="2688"/>
      <c r="PQY18" s="2688"/>
      <c r="PQZ18" s="2688"/>
      <c r="PRA18" s="2688"/>
      <c r="PRB18" s="2688"/>
      <c r="PRC18" s="2688"/>
      <c r="PRD18" s="2688"/>
      <c r="PRE18" s="2688"/>
      <c r="PRF18" s="2688"/>
      <c r="PRG18" s="2688"/>
      <c r="PRH18" s="2688"/>
      <c r="PRI18" s="2688"/>
      <c r="PRJ18" s="2688"/>
      <c r="PRK18" s="2688"/>
      <c r="PRL18" s="2688"/>
      <c r="PRM18" s="2688"/>
      <c r="PRN18" s="2688"/>
      <c r="PRO18" s="2688"/>
      <c r="PRP18" s="2688"/>
      <c r="PRQ18" s="2688"/>
      <c r="PRR18" s="2688"/>
      <c r="PRS18" s="2688"/>
      <c r="PRT18" s="2688"/>
      <c r="PRU18" s="2688"/>
      <c r="PRV18" s="2688"/>
      <c r="PRW18" s="2688"/>
      <c r="PRX18" s="2688"/>
      <c r="PRY18" s="2688"/>
      <c r="PRZ18" s="2688"/>
      <c r="PSA18" s="2688"/>
      <c r="PSB18" s="2688"/>
      <c r="PSC18" s="2688"/>
      <c r="PSD18" s="2688"/>
      <c r="PSE18" s="2688"/>
      <c r="PSF18" s="2688"/>
      <c r="PSG18" s="2688"/>
      <c r="PSH18" s="2688"/>
      <c r="PSI18" s="2688"/>
      <c r="PSJ18" s="2688"/>
      <c r="PSK18" s="2688"/>
      <c r="PSL18" s="2688"/>
      <c r="PSM18" s="2688"/>
      <c r="PSN18" s="2688"/>
      <c r="PSO18" s="2688"/>
      <c r="PSP18" s="2688"/>
      <c r="PSQ18" s="2688"/>
      <c r="PSR18" s="2688"/>
      <c r="PSS18" s="2688"/>
      <c r="PST18" s="2688"/>
      <c r="PSU18" s="2688"/>
      <c r="PSV18" s="2688"/>
      <c r="PSW18" s="2688"/>
      <c r="PSX18" s="2688"/>
      <c r="PSY18" s="2688"/>
      <c r="PSZ18" s="2688"/>
      <c r="PTA18" s="2688"/>
      <c r="PTB18" s="2688"/>
      <c r="PTC18" s="2688"/>
      <c r="PTD18" s="2688"/>
      <c r="PTE18" s="2688"/>
      <c r="PTF18" s="2688"/>
      <c r="PTG18" s="2688"/>
      <c r="PTH18" s="2688"/>
      <c r="PTI18" s="2688"/>
      <c r="PTJ18" s="2688"/>
      <c r="PTK18" s="2688"/>
      <c r="PTL18" s="2688"/>
      <c r="PTM18" s="2688"/>
      <c r="PTN18" s="2688"/>
      <c r="PTO18" s="2688"/>
      <c r="PTP18" s="2688"/>
      <c r="PTQ18" s="2688"/>
      <c r="PTR18" s="2688"/>
      <c r="PTS18" s="2688"/>
      <c r="PTT18" s="2688"/>
      <c r="PTU18" s="2688"/>
      <c r="PTV18" s="2688"/>
      <c r="PTW18" s="2688"/>
      <c r="PTX18" s="2688"/>
      <c r="PTY18" s="2688"/>
      <c r="PTZ18" s="2688"/>
      <c r="PUA18" s="2688"/>
      <c r="PUB18" s="2688"/>
      <c r="PUC18" s="2688"/>
      <c r="PUD18" s="2688"/>
      <c r="PUE18" s="2688"/>
      <c r="PUF18" s="2688"/>
      <c r="PUG18" s="2688"/>
      <c r="PUH18" s="2688"/>
      <c r="PUI18" s="2688"/>
      <c r="PUJ18" s="2688"/>
      <c r="PUK18" s="2688"/>
      <c r="PUL18" s="2688"/>
      <c r="PUM18" s="2688"/>
      <c r="PUN18" s="2688"/>
      <c r="PUO18" s="2688"/>
      <c r="PUP18" s="2688"/>
      <c r="PUQ18" s="2688"/>
      <c r="PUR18" s="2688"/>
      <c r="PUS18" s="2688"/>
      <c r="PUT18" s="2688"/>
      <c r="PUU18" s="2688"/>
      <c r="PUV18" s="2688"/>
      <c r="PUW18" s="2688"/>
      <c r="PUX18" s="2688"/>
      <c r="PUY18" s="2688"/>
      <c r="PUZ18" s="2688"/>
      <c r="PVA18" s="2688"/>
      <c r="PVB18" s="2688"/>
      <c r="PVC18" s="2688"/>
      <c r="PVD18" s="2688"/>
      <c r="PVE18" s="2688"/>
      <c r="PVF18" s="2688"/>
      <c r="PVG18" s="2688"/>
      <c r="PVH18" s="2688"/>
      <c r="PVI18" s="2688"/>
      <c r="PVJ18" s="2688"/>
      <c r="PVK18" s="2688"/>
      <c r="PVL18" s="2688"/>
      <c r="PVM18" s="2688"/>
      <c r="PVN18" s="2688"/>
      <c r="PVO18" s="2688"/>
      <c r="PVP18" s="2688"/>
      <c r="PVQ18" s="2688"/>
      <c r="PVR18" s="2688"/>
      <c r="PVS18" s="2688"/>
      <c r="PVT18" s="2688"/>
      <c r="PVU18" s="2688"/>
      <c r="PVV18" s="2688"/>
      <c r="PVW18" s="2688"/>
      <c r="PVX18" s="2688"/>
      <c r="PVY18" s="2688"/>
      <c r="PVZ18" s="2688"/>
      <c r="PWA18" s="2688"/>
      <c r="PWB18" s="2688"/>
      <c r="PWC18" s="2688"/>
      <c r="PWD18" s="2688"/>
      <c r="PWE18" s="2688"/>
      <c r="PWF18" s="2688"/>
      <c r="PWG18" s="2688"/>
      <c r="PWH18" s="2688"/>
      <c r="PWI18" s="2688"/>
      <c r="PWJ18" s="2688"/>
      <c r="PWK18" s="2688"/>
      <c r="PWL18" s="2688"/>
      <c r="PWM18" s="2688"/>
      <c r="PWN18" s="2688"/>
      <c r="PWO18" s="2688"/>
      <c r="PWP18" s="2688"/>
      <c r="PWQ18" s="2688"/>
      <c r="PWR18" s="2688"/>
      <c r="PWS18" s="2688"/>
      <c r="PWT18" s="2688"/>
      <c r="PWU18" s="2688"/>
      <c r="PWV18" s="2688"/>
      <c r="PWW18" s="2688"/>
      <c r="PWX18" s="2688"/>
      <c r="PWY18" s="2688"/>
      <c r="PWZ18" s="2688"/>
      <c r="PXA18" s="2688"/>
      <c r="PXB18" s="2688"/>
      <c r="PXC18" s="2688"/>
      <c r="PXD18" s="2688"/>
      <c r="PXE18" s="2688"/>
      <c r="PXF18" s="2688"/>
      <c r="PXG18" s="2688"/>
      <c r="PXH18" s="2688"/>
      <c r="PXI18" s="2688"/>
      <c r="PXJ18" s="2688"/>
      <c r="PXK18" s="2688"/>
      <c r="PXL18" s="2688"/>
      <c r="PXM18" s="2688"/>
      <c r="PXN18" s="2688"/>
      <c r="PXO18" s="2688"/>
      <c r="PXP18" s="2688"/>
      <c r="PXQ18" s="2688"/>
      <c r="PXR18" s="2688"/>
      <c r="PXS18" s="2688"/>
      <c r="PXT18" s="2688"/>
      <c r="PXU18" s="2688"/>
      <c r="PXV18" s="2688"/>
      <c r="PXW18" s="2688"/>
      <c r="PXX18" s="2688"/>
      <c r="PXY18" s="2688"/>
      <c r="PXZ18" s="2688"/>
      <c r="PYA18" s="2688"/>
      <c r="PYB18" s="2688"/>
      <c r="PYC18" s="2688"/>
      <c r="PYD18" s="2688"/>
      <c r="PYE18" s="2688"/>
      <c r="PYF18" s="2688"/>
      <c r="PYG18" s="2688"/>
      <c r="PYH18" s="2688"/>
      <c r="PYI18" s="2688"/>
      <c r="PYJ18" s="2688"/>
      <c r="PYK18" s="2688"/>
      <c r="PYL18" s="2688"/>
      <c r="PYM18" s="2688"/>
      <c r="PYN18" s="2688"/>
      <c r="PYO18" s="2688"/>
      <c r="PYP18" s="2688"/>
      <c r="PYQ18" s="2688"/>
      <c r="PYR18" s="2688"/>
      <c r="PYS18" s="2688"/>
      <c r="PYT18" s="2688"/>
      <c r="PYU18" s="2688"/>
      <c r="PYV18" s="2688"/>
      <c r="PYW18" s="2688"/>
      <c r="PYX18" s="2688"/>
      <c r="PYY18" s="2688"/>
      <c r="PYZ18" s="2688"/>
      <c r="PZA18" s="2688"/>
      <c r="PZB18" s="2688"/>
      <c r="PZC18" s="2688"/>
      <c r="PZD18" s="2688"/>
      <c r="PZE18" s="2688"/>
      <c r="PZF18" s="2688"/>
      <c r="PZG18" s="2688"/>
      <c r="PZH18" s="2688"/>
      <c r="PZI18" s="2688"/>
      <c r="PZJ18" s="2688"/>
      <c r="PZK18" s="2688"/>
      <c r="PZL18" s="2688"/>
      <c r="PZM18" s="2688"/>
      <c r="PZN18" s="2688"/>
      <c r="PZO18" s="2688"/>
      <c r="PZP18" s="2688"/>
      <c r="PZQ18" s="2688"/>
      <c r="PZR18" s="2688"/>
      <c r="PZS18" s="2688"/>
      <c r="PZT18" s="2688"/>
      <c r="PZU18" s="2688"/>
      <c r="PZV18" s="2688"/>
      <c r="PZW18" s="2688"/>
      <c r="PZX18" s="2688"/>
      <c r="PZY18" s="2688"/>
      <c r="PZZ18" s="2688"/>
      <c r="QAA18" s="2688"/>
      <c r="QAB18" s="2688"/>
      <c r="QAC18" s="2688"/>
      <c r="QAD18" s="2688"/>
      <c r="QAE18" s="2688"/>
      <c r="QAF18" s="2688"/>
      <c r="QAG18" s="2688"/>
      <c r="QAH18" s="2688"/>
      <c r="QAI18" s="2688"/>
      <c r="QAJ18" s="2688"/>
      <c r="QAK18" s="2688"/>
      <c r="QAL18" s="2688"/>
      <c r="QAM18" s="2688"/>
      <c r="QAN18" s="2688"/>
      <c r="QAO18" s="2688"/>
      <c r="QAP18" s="2688"/>
      <c r="QAQ18" s="2688"/>
      <c r="QAR18" s="2688"/>
      <c r="QAS18" s="2688"/>
      <c r="QAT18" s="2688"/>
      <c r="QAU18" s="2688"/>
      <c r="QAV18" s="2688"/>
      <c r="QAW18" s="2688"/>
      <c r="QAX18" s="2688"/>
      <c r="QAY18" s="2688"/>
      <c r="QAZ18" s="2688"/>
      <c r="QBA18" s="2688"/>
      <c r="QBB18" s="2688"/>
      <c r="QBC18" s="2688"/>
      <c r="QBD18" s="2688"/>
      <c r="QBE18" s="2688"/>
      <c r="QBF18" s="2688"/>
      <c r="QBG18" s="2688"/>
      <c r="QBH18" s="2688"/>
      <c r="QBI18" s="2688"/>
      <c r="QBJ18" s="2688"/>
      <c r="QBK18" s="2688"/>
      <c r="QBL18" s="2688"/>
      <c r="QBM18" s="2688"/>
      <c r="QBN18" s="2688"/>
      <c r="QBO18" s="2688"/>
      <c r="QBP18" s="2688"/>
      <c r="QBQ18" s="2688"/>
      <c r="QBR18" s="2688"/>
      <c r="QBS18" s="2688"/>
      <c r="QBT18" s="2688"/>
      <c r="QBU18" s="2688"/>
      <c r="QBV18" s="2688"/>
      <c r="QBW18" s="2688"/>
      <c r="QBX18" s="2688"/>
      <c r="QBY18" s="2688"/>
      <c r="QBZ18" s="2688"/>
      <c r="QCA18" s="2688"/>
      <c r="QCB18" s="2688"/>
      <c r="QCC18" s="2688"/>
      <c r="QCD18" s="2688"/>
      <c r="QCE18" s="2688"/>
      <c r="QCF18" s="2688"/>
      <c r="QCG18" s="2688"/>
      <c r="QCH18" s="2688"/>
      <c r="QCI18" s="2688"/>
      <c r="QCJ18" s="2688"/>
      <c r="QCK18" s="2688"/>
      <c r="QCL18" s="2688"/>
      <c r="QCM18" s="2688"/>
      <c r="QCN18" s="2688"/>
      <c r="QCO18" s="2688"/>
      <c r="QCP18" s="2688"/>
      <c r="QCQ18" s="2688"/>
      <c r="QCR18" s="2688"/>
      <c r="QCS18" s="2688"/>
      <c r="QCT18" s="2688"/>
      <c r="QCU18" s="2688"/>
      <c r="QCV18" s="2688"/>
      <c r="QCW18" s="2688"/>
      <c r="QCX18" s="2688"/>
      <c r="QCY18" s="2688"/>
      <c r="QCZ18" s="2688"/>
      <c r="QDA18" s="2688"/>
      <c r="QDB18" s="2688"/>
      <c r="QDC18" s="2688"/>
      <c r="QDD18" s="2688"/>
      <c r="QDE18" s="2688"/>
      <c r="QDF18" s="2688"/>
      <c r="QDG18" s="2688"/>
      <c r="QDH18" s="2688"/>
      <c r="QDI18" s="2688"/>
      <c r="QDJ18" s="2688"/>
      <c r="QDK18" s="2688"/>
      <c r="QDL18" s="2688"/>
      <c r="QDM18" s="2688"/>
      <c r="QDN18" s="2688"/>
      <c r="QDO18" s="2688"/>
      <c r="QDP18" s="2688"/>
      <c r="QDQ18" s="2688"/>
      <c r="QDR18" s="2688"/>
      <c r="QDS18" s="2688"/>
      <c r="QDT18" s="2688"/>
      <c r="QDU18" s="2688"/>
      <c r="QDV18" s="2688"/>
      <c r="QDW18" s="2688"/>
      <c r="QDX18" s="2688"/>
      <c r="QDY18" s="2688"/>
      <c r="QDZ18" s="2688"/>
      <c r="QEA18" s="2688"/>
      <c r="QEB18" s="2688"/>
      <c r="QEC18" s="2688"/>
      <c r="QED18" s="2688"/>
      <c r="QEE18" s="2688"/>
      <c r="QEF18" s="2688"/>
      <c r="QEG18" s="2688"/>
      <c r="QEH18" s="2688"/>
      <c r="QEI18" s="2688"/>
      <c r="QEJ18" s="2688"/>
      <c r="QEK18" s="2688"/>
      <c r="QEL18" s="2688"/>
      <c r="QEM18" s="2688"/>
      <c r="QEN18" s="2688"/>
      <c r="QEO18" s="2688"/>
      <c r="QEP18" s="2688"/>
      <c r="QEQ18" s="2688"/>
      <c r="QER18" s="2688"/>
      <c r="QES18" s="2688"/>
      <c r="QET18" s="2688"/>
      <c r="QEU18" s="2688"/>
      <c r="QEV18" s="2688"/>
      <c r="QEW18" s="2688"/>
      <c r="QEX18" s="2688"/>
      <c r="QEY18" s="2688"/>
      <c r="QEZ18" s="2688"/>
      <c r="QFA18" s="2688"/>
      <c r="QFB18" s="2688"/>
      <c r="QFC18" s="2688"/>
      <c r="QFD18" s="2688"/>
      <c r="QFE18" s="2688"/>
      <c r="QFF18" s="2688"/>
      <c r="QFG18" s="2688"/>
      <c r="QFH18" s="2688"/>
      <c r="QFI18" s="2688"/>
      <c r="QFJ18" s="2688"/>
      <c r="QFK18" s="2688"/>
      <c r="QFL18" s="2688"/>
      <c r="QFM18" s="2688"/>
      <c r="QFN18" s="2688"/>
      <c r="QFO18" s="2688"/>
      <c r="QFP18" s="2688"/>
      <c r="QFQ18" s="2688"/>
      <c r="QFR18" s="2688"/>
      <c r="QFS18" s="2688"/>
      <c r="QFT18" s="2688"/>
      <c r="QFU18" s="2688"/>
      <c r="QFV18" s="2688"/>
      <c r="QFW18" s="2688"/>
      <c r="QFX18" s="2688"/>
      <c r="QFY18" s="2688"/>
      <c r="QFZ18" s="2688"/>
      <c r="QGA18" s="2688"/>
      <c r="QGB18" s="2688"/>
      <c r="QGC18" s="2688"/>
      <c r="QGD18" s="2688"/>
      <c r="QGE18" s="2688"/>
      <c r="QGF18" s="2688"/>
      <c r="QGG18" s="2688"/>
      <c r="QGH18" s="2688"/>
      <c r="QGI18" s="2688"/>
      <c r="QGJ18" s="2688"/>
      <c r="QGK18" s="2688"/>
      <c r="QGL18" s="2688"/>
      <c r="QGM18" s="2688"/>
      <c r="QGN18" s="2688"/>
      <c r="QGO18" s="2688"/>
      <c r="QGP18" s="2688"/>
      <c r="QGQ18" s="2688"/>
      <c r="QGR18" s="2688"/>
      <c r="QGS18" s="2688"/>
      <c r="QGT18" s="2688"/>
      <c r="QGU18" s="2688"/>
      <c r="QGV18" s="2688"/>
      <c r="QGW18" s="2688"/>
      <c r="QGX18" s="2688"/>
      <c r="QGY18" s="2688"/>
      <c r="QGZ18" s="2688"/>
      <c r="QHA18" s="2688"/>
      <c r="QHB18" s="2688"/>
      <c r="QHC18" s="2688"/>
      <c r="QHD18" s="2688"/>
      <c r="QHE18" s="2688"/>
      <c r="QHF18" s="2688"/>
      <c r="QHG18" s="2688"/>
      <c r="QHH18" s="2688"/>
      <c r="QHI18" s="2688"/>
      <c r="QHJ18" s="2688"/>
      <c r="QHK18" s="2688"/>
      <c r="QHL18" s="2688"/>
      <c r="QHM18" s="2688"/>
      <c r="QHN18" s="2688"/>
      <c r="QHO18" s="2688"/>
      <c r="QHP18" s="2688"/>
      <c r="QHQ18" s="2688"/>
      <c r="QHR18" s="2688"/>
      <c r="QHS18" s="2688"/>
      <c r="QHT18" s="2688"/>
      <c r="QHU18" s="2688"/>
      <c r="QHV18" s="2688"/>
      <c r="QHW18" s="2688"/>
      <c r="QHX18" s="2688"/>
      <c r="QHY18" s="2688"/>
      <c r="QHZ18" s="2688"/>
      <c r="QIA18" s="2688"/>
      <c r="QIB18" s="2688"/>
      <c r="QIC18" s="2688"/>
      <c r="QID18" s="2688"/>
      <c r="QIE18" s="2688"/>
      <c r="QIF18" s="2688"/>
      <c r="QIG18" s="2688"/>
      <c r="QIH18" s="2688"/>
      <c r="QII18" s="2688"/>
      <c r="QIJ18" s="2688"/>
      <c r="QIK18" s="2688"/>
      <c r="QIL18" s="2688"/>
      <c r="QIM18" s="2688"/>
      <c r="QIN18" s="2688"/>
      <c r="QIO18" s="2688"/>
      <c r="QIP18" s="2688"/>
      <c r="QIQ18" s="2688"/>
      <c r="QIR18" s="2688"/>
      <c r="QIS18" s="2688"/>
      <c r="QIT18" s="2688"/>
      <c r="QIU18" s="2688"/>
      <c r="QIV18" s="2688"/>
      <c r="QIW18" s="2688"/>
      <c r="QIX18" s="2688"/>
      <c r="QIY18" s="2688"/>
      <c r="QIZ18" s="2688"/>
      <c r="QJA18" s="2688"/>
      <c r="QJB18" s="2688"/>
      <c r="QJC18" s="2688"/>
      <c r="QJD18" s="2688"/>
      <c r="QJE18" s="2688"/>
      <c r="QJF18" s="2688"/>
      <c r="QJG18" s="2688"/>
      <c r="QJH18" s="2688"/>
      <c r="QJI18" s="2688"/>
      <c r="QJJ18" s="2688"/>
      <c r="QJK18" s="2688"/>
      <c r="QJL18" s="2688"/>
      <c r="QJM18" s="2688"/>
      <c r="QJN18" s="2688"/>
      <c r="QJO18" s="2688"/>
      <c r="QJP18" s="2688"/>
      <c r="QJQ18" s="2688"/>
      <c r="QJR18" s="2688"/>
      <c r="QJS18" s="2688"/>
      <c r="QJT18" s="2688"/>
      <c r="QJU18" s="2688"/>
      <c r="QJV18" s="2688"/>
      <c r="QJW18" s="2688"/>
      <c r="QJX18" s="2688"/>
      <c r="QJY18" s="2688"/>
      <c r="QJZ18" s="2688"/>
      <c r="QKA18" s="2688"/>
      <c r="QKB18" s="2688"/>
      <c r="QKC18" s="2688"/>
      <c r="QKD18" s="2688"/>
      <c r="QKE18" s="2688"/>
      <c r="QKF18" s="2688"/>
      <c r="QKG18" s="2688"/>
      <c r="QKH18" s="2688"/>
      <c r="QKI18" s="2688"/>
      <c r="QKJ18" s="2688"/>
      <c r="QKK18" s="2688"/>
      <c r="QKL18" s="2688"/>
      <c r="QKM18" s="2688"/>
      <c r="QKN18" s="2688"/>
      <c r="QKO18" s="2688"/>
      <c r="QKP18" s="2688"/>
      <c r="QKQ18" s="2688"/>
      <c r="QKR18" s="2688"/>
      <c r="QKS18" s="2688"/>
      <c r="QKT18" s="2688"/>
      <c r="QKU18" s="2688"/>
      <c r="QKV18" s="2688"/>
      <c r="QKW18" s="2688"/>
      <c r="QKX18" s="2688"/>
      <c r="QKY18" s="2688"/>
      <c r="QKZ18" s="2688"/>
      <c r="QLA18" s="2688"/>
      <c r="QLB18" s="2688"/>
      <c r="QLC18" s="2688"/>
      <c r="QLD18" s="2688"/>
      <c r="QLE18" s="2688"/>
      <c r="QLF18" s="2688"/>
      <c r="QLG18" s="2688"/>
      <c r="QLH18" s="2688"/>
      <c r="QLI18" s="2688"/>
      <c r="QLJ18" s="2688"/>
      <c r="QLK18" s="2688"/>
      <c r="QLL18" s="2688"/>
      <c r="QLM18" s="2688"/>
      <c r="QLN18" s="2688"/>
      <c r="QLO18" s="2688"/>
      <c r="QLP18" s="2688"/>
      <c r="QLQ18" s="2688"/>
      <c r="QLR18" s="2688"/>
      <c r="QLS18" s="2688"/>
      <c r="QLT18" s="2688"/>
      <c r="QLU18" s="2688"/>
      <c r="QLV18" s="2688"/>
      <c r="QLW18" s="2688"/>
      <c r="QLX18" s="2688"/>
      <c r="QLY18" s="2688"/>
      <c r="QLZ18" s="2688"/>
      <c r="QMA18" s="2688"/>
      <c r="QMB18" s="2688"/>
      <c r="QMC18" s="2688"/>
      <c r="QMD18" s="2688"/>
      <c r="QME18" s="2688"/>
      <c r="QMF18" s="2688"/>
      <c r="QMG18" s="2688"/>
      <c r="QMH18" s="2688"/>
      <c r="QMI18" s="2688"/>
      <c r="QMJ18" s="2688"/>
      <c r="QMK18" s="2688"/>
      <c r="QML18" s="2688"/>
      <c r="QMM18" s="2688"/>
      <c r="QMN18" s="2688"/>
      <c r="QMO18" s="2688"/>
      <c r="QMP18" s="2688"/>
      <c r="QMQ18" s="2688"/>
      <c r="QMR18" s="2688"/>
      <c r="QMS18" s="2688"/>
      <c r="QMT18" s="2688"/>
      <c r="QMU18" s="2688"/>
      <c r="QMV18" s="2688"/>
      <c r="QMW18" s="2688"/>
      <c r="QMX18" s="2688"/>
      <c r="QMY18" s="2688"/>
      <c r="QMZ18" s="2688"/>
      <c r="QNA18" s="2688"/>
      <c r="QNB18" s="2688"/>
      <c r="QNC18" s="2688"/>
      <c r="QND18" s="2688"/>
      <c r="QNE18" s="2688"/>
      <c r="QNF18" s="2688"/>
      <c r="QNG18" s="2688"/>
      <c r="QNH18" s="2688"/>
      <c r="QNI18" s="2688"/>
      <c r="QNJ18" s="2688"/>
      <c r="QNK18" s="2688"/>
      <c r="QNL18" s="2688"/>
      <c r="QNM18" s="2688"/>
      <c r="QNN18" s="2688"/>
      <c r="QNO18" s="2688"/>
      <c r="QNP18" s="2688"/>
      <c r="QNQ18" s="2688"/>
      <c r="QNR18" s="2688"/>
      <c r="QNS18" s="2688"/>
      <c r="QNT18" s="2688"/>
      <c r="QNU18" s="2688"/>
      <c r="QNV18" s="2688"/>
      <c r="QNW18" s="2688"/>
      <c r="QNX18" s="2688"/>
      <c r="QNY18" s="2688"/>
      <c r="QNZ18" s="2688"/>
      <c r="QOA18" s="2688"/>
      <c r="QOB18" s="2688"/>
      <c r="QOC18" s="2688"/>
      <c r="QOD18" s="2688"/>
      <c r="QOE18" s="2688"/>
      <c r="QOF18" s="2688"/>
      <c r="QOG18" s="2688"/>
      <c r="QOH18" s="2688"/>
      <c r="QOI18" s="2688"/>
      <c r="QOJ18" s="2688"/>
      <c r="QOK18" s="2688"/>
      <c r="QOL18" s="2688"/>
      <c r="QOM18" s="2688"/>
      <c r="QON18" s="2688"/>
      <c r="QOO18" s="2688"/>
      <c r="QOP18" s="2688"/>
      <c r="QOQ18" s="2688"/>
      <c r="QOR18" s="2688"/>
      <c r="QOS18" s="2688"/>
      <c r="QOT18" s="2688"/>
      <c r="QOU18" s="2688"/>
      <c r="QOV18" s="2688"/>
      <c r="QOW18" s="2688"/>
      <c r="QOX18" s="2688"/>
      <c r="QOY18" s="2688"/>
      <c r="QOZ18" s="2688"/>
      <c r="QPA18" s="2688"/>
      <c r="QPB18" s="2688"/>
      <c r="QPC18" s="2688"/>
      <c r="QPD18" s="2688"/>
      <c r="QPE18" s="2688"/>
      <c r="QPF18" s="2688"/>
      <c r="QPG18" s="2688"/>
      <c r="QPH18" s="2688"/>
      <c r="QPI18" s="2688"/>
      <c r="QPJ18" s="2688"/>
      <c r="QPK18" s="2688"/>
      <c r="QPL18" s="2688"/>
      <c r="QPM18" s="2688"/>
      <c r="QPN18" s="2688"/>
      <c r="QPO18" s="2688"/>
      <c r="QPP18" s="2688"/>
      <c r="QPQ18" s="2688"/>
      <c r="QPR18" s="2688"/>
      <c r="QPS18" s="2688"/>
      <c r="QPT18" s="2688"/>
      <c r="QPU18" s="2688"/>
      <c r="QPV18" s="2688"/>
      <c r="QPW18" s="2688"/>
      <c r="QPX18" s="2688"/>
      <c r="QPY18" s="2688"/>
      <c r="QPZ18" s="2688"/>
      <c r="QQA18" s="2688"/>
      <c r="QQB18" s="2688"/>
      <c r="QQC18" s="2688"/>
      <c r="QQD18" s="2688"/>
      <c r="QQE18" s="2688"/>
      <c r="QQF18" s="2688"/>
      <c r="QQG18" s="2688"/>
      <c r="QQH18" s="2688"/>
      <c r="QQI18" s="2688"/>
      <c r="QQJ18" s="2688"/>
      <c r="QQK18" s="2688"/>
      <c r="QQL18" s="2688"/>
      <c r="QQM18" s="2688"/>
      <c r="QQN18" s="2688"/>
      <c r="QQO18" s="2688"/>
      <c r="QQP18" s="2688"/>
      <c r="QQQ18" s="2688"/>
      <c r="QQR18" s="2688"/>
      <c r="QQS18" s="2688"/>
      <c r="QQT18" s="2688"/>
      <c r="QQU18" s="2688"/>
      <c r="QQV18" s="2688"/>
      <c r="QQW18" s="2688"/>
      <c r="QQX18" s="2688"/>
      <c r="QQY18" s="2688"/>
      <c r="QQZ18" s="2688"/>
      <c r="QRA18" s="2688"/>
      <c r="QRB18" s="2688"/>
      <c r="QRC18" s="2688"/>
      <c r="QRD18" s="2688"/>
      <c r="QRE18" s="2688"/>
      <c r="QRF18" s="2688"/>
      <c r="QRG18" s="2688"/>
      <c r="QRH18" s="2688"/>
      <c r="QRI18" s="2688"/>
      <c r="QRJ18" s="2688"/>
      <c r="QRK18" s="2688"/>
      <c r="QRL18" s="2688"/>
      <c r="QRM18" s="2688"/>
      <c r="QRN18" s="2688"/>
      <c r="QRO18" s="2688"/>
      <c r="QRP18" s="2688"/>
      <c r="QRQ18" s="2688"/>
      <c r="QRR18" s="2688"/>
      <c r="QRS18" s="2688"/>
      <c r="QRT18" s="2688"/>
      <c r="QRU18" s="2688"/>
      <c r="QRV18" s="2688"/>
      <c r="QRW18" s="2688"/>
      <c r="QRX18" s="2688"/>
      <c r="QRY18" s="2688"/>
      <c r="QRZ18" s="2688"/>
      <c r="QSA18" s="2688"/>
      <c r="QSB18" s="2688"/>
      <c r="QSC18" s="2688"/>
      <c r="QSD18" s="2688"/>
      <c r="QSE18" s="2688"/>
      <c r="QSF18" s="2688"/>
      <c r="QSG18" s="2688"/>
      <c r="QSH18" s="2688"/>
      <c r="QSI18" s="2688"/>
      <c r="QSJ18" s="2688"/>
      <c r="QSK18" s="2688"/>
      <c r="QSL18" s="2688"/>
      <c r="QSM18" s="2688"/>
      <c r="QSN18" s="2688"/>
      <c r="QSO18" s="2688"/>
      <c r="QSP18" s="2688"/>
      <c r="QSQ18" s="2688"/>
      <c r="QSR18" s="2688"/>
      <c r="QSS18" s="2688"/>
      <c r="QST18" s="2688"/>
      <c r="QSU18" s="2688"/>
      <c r="QSV18" s="2688"/>
      <c r="QSW18" s="2688"/>
      <c r="QSX18" s="2688"/>
      <c r="QSY18" s="2688"/>
      <c r="QSZ18" s="2688"/>
      <c r="QTA18" s="2688"/>
      <c r="QTB18" s="2688"/>
      <c r="QTC18" s="2688"/>
      <c r="QTD18" s="2688"/>
      <c r="QTE18" s="2688"/>
      <c r="QTF18" s="2688"/>
      <c r="QTG18" s="2688"/>
      <c r="QTH18" s="2688"/>
      <c r="QTI18" s="2688"/>
      <c r="QTJ18" s="2688"/>
      <c r="QTK18" s="2688"/>
      <c r="QTL18" s="2688"/>
      <c r="QTM18" s="2688"/>
      <c r="QTN18" s="2688"/>
      <c r="QTO18" s="2688"/>
      <c r="QTP18" s="2688"/>
      <c r="QTQ18" s="2688"/>
      <c r="QTR18" s="2688"/>
      <c r="QTS18" s="2688"/>
      <c r="QTT18" s="2688"/>
      <c r="QTU18" s="2688"/>
      <c r="QTV18" s="2688"/>
      <c r="QTW18" s="2688"/>
      <c r="QTX18" s="2688"/>
      <c r="QTY18" s="2688"/>
      <c r="QTZ18" s="2688"/>
      <c r="QUA18" s="2688"/>
      <c r="QUB18" s="2688"/>
      <c r="QUC18" s="2688"/>
      <c r="QUD18" s="2688"/>
      <c r="QUE18" s="2688"/>
      <c r="QUF18" s="2688"/>
      <c r="QUG18" s="2688"/>
      <c r="QUH18" s="2688"/>
      <c r="QUI18" s="2688"/>
      <c r="QUJ18" s="2688"/>
      <c r="QUK18" s="2688"/>
      <c r="QUL18" s="2688"/>
      <c r="QUM18" s="2688"/>
      <c r="QUN18" s="2688"/>
      <c r="QUO18" s="2688"/>
      <c r="QUP18" s="2688"/>
      <c r="QUQ18" s="2688"/>
      <c r="QUR18" s="2688"/>
      <c r="QUS18" s="2688"/>
      <c r="QUT18" s="2688"/>
      <c r="QUU18" s="2688"/>
      <c r="QUV18" s="2688"/>
      <c r="QUW18" s="2688"/>
      <c r="QUX18" s="2688"/>
      <c r="QUY18" s="2688"/>
      <c r="QUZ18" s="2688"/>
      <c r="QVA18" s="2688"/>
      <c r="QVB18" s="2688"/>
      <c r="QVC18" s="2688"/>
      <c r="QVD18" s="2688"/>
      <c r="QVE18" s="2688"/>
      <c r="QVF18" s="2688"/>
      <c r="QVG18" s="2688"/>
      <c r="QVH18" s="2688"/>
      <c r="QVI18" s="2688"/>
      <c r="QVJ18" s="2688"/>
      <c r="QVK18" s="2688"/>
      <c r="QVL18" s="2688"/>
      <c r="QVM18" s="2688"/>
      <c r="QVN18" s="2688"/>
      <c r="QVO18" s="2688"/>
      <c r="QVP18" s="2688"/>
      <c r="QVQ18" s="2688"/>
      <c r="QVR18" s="2688"/>
      <c r="QVS18" s="2688"/>
      <c r="QVT18" s="2688"/>
      <c r="QVU18" s="2688"/>
      <c r="QVV18" s="2688"/>
      <c r="QVW18" s="2688"/>
      <c r="QVX18" s="2688"/>
      <c r="QVY18" s="2688"/>
      <c r="QVZ18" s="2688"/>
      <c r="QWA18" s="2688"/>
      <c r="QWB18" s="2688"/>
      <c r="QWC18" s="2688"/>
      <c r="QWD18" s="2688"/>
      <c r="QWE18" s="2688"/>
      <c r="QWF18" s="2688"/>
      <c r="QWG18" s="2688"/>
      <c r="QWH18" s="2688"/>
      <c r="QWI18" s="2688"/>
      <c r="QWJ18" s="2688"/>
      <c r="QWK18" s="2688"/>
      <c r="QWL18" s="2688"/>
      <c r="QWM18" s="2688"/>
      <c r="QWN18" s="2688"/>
      <c r="QWO18" s="2688"/>
      <c r="QWP18" s="2688"/>
      <c r="QWQ18" s="2688"/>
      <c r="QWR18" s="2688"/>
      <c r="QWS18" s="2688"/>
      <c r="QWT18" s="2688"/>
      <c r="QWU18" s="2688"/>
      <c r="QWV18" s="2688"/>
      <c r="QWW18" s="2688"/>
      <c r="QWX18" s="2688"/>
      <c r="QWY18" s="2688"/>
      <c r="QWZ18" s="2688"/>
      <c r="QXA18" s="2688"/>
      <c r="QXB18" s="2688"/>
      <c r="QXC18" s="2688"/>
      <c r="QXD18" s="2688"/>
      <c r="QXE18" s="2688"/>
      <c r="QXF18" s="2688"/>
      <c r="QXG18" s="2688"/>
      <c r="QXH18" s="2688"/>
      <c r="QXI18" s="2688"/>
      <c r="QXJ18" s="2688"/>
      <c r="QXK18" s="2688"/>
      <c r="QXL18" s="2688"/>
      <c r="QXM18" s="2688"/>
      <c r="QXN18" s="2688"/>
      <c r="QXO18" s="2688"/>
      <c r="QXP18" s="2688"/>
      <c r="QXQ18" s="2688"/>
      <c r="QXR18" s="2688"/>
      <c r="QXS18" s="2688"/>
      <c r="QXT18" s="2688"/>
      <c r="QXU18" s="2688"/>
      <c r="QXV18" s="2688"/>
      <c r="QXW18" s="2688"/>
      <c r="QXX18" s="2688"/>
      <c r="QXY18" s="2688"/>
      <c r="QXZ18" s="2688"/>
      <c r="QYA18" s="2688"/>
      <c r="QYB18" s="2688"/>
      <c r="QYC18" s="2688"/>
      <c r="QYD18" s="2688"/>
      <c r="QYE18" s="2688"/>
      <c r="QYF18" s="2688"/>
      <c r="QYG18" s="2688"/>
      <c r="QYH18" s="2688"/>
      <c r="QYI18" s="2688"/>
      <c r="QYJ18" s="2688"/>
      <c r="QYK18" s="2688"/>
      <c r="QYL18" s="2688"/>
      <c r="QYM18" s="2688"/>
      <c r="QYN18" s="2688"/>
      <c r="QYO18" s="2688"/>
      <c r="QYP18" s="2688"/>
      <c r="QYQ18" s="2688"/>
      <c r="QYR18" s="2688"/>
      <c r="QYS18" s="2688"/>
      <c r="QYT18" s="2688"/>
      <c r="QYU18" s="2688"/>
      <c r="QYV18" s="2688"/>
      <c r="QYW18" s="2688"/>
      <c r="QYX18" s="2688"/>
      <c r="QYY18" s="2688"/>
      <c r="QYZ18" s="2688"/>
      <c r="QZA18" s="2688"/>
      <c r="QZB18" s="2688"/>
      <c r="QZC18" s="2688"/>
      <c r="QZD18" s="2688"/>
      <c r="QZE18" s="2688"/>
      <c r="QZF18" s="2688"/>
      <c r="QZG18" s="2688"/>
      <c r="QZH18" s="2688"/>
      <c r="QZI18" s="2688"/>
      <c r="QZJ18" s="2688"/>
      <c r="QZK18" s="2688"/>
      <c r="QZL18" s="2688"/>
      <c r="QZM18" s="2688"/>
      <c r="QZN18" s="2688"/>
      <c r="QZO18" s="2688"/>
      <c r="QZP18" s="2688"/>
      <c r="QZQ18" s="2688"/>
      <c r="QZR18" s="2688"/>
      <c r="QZS18" s="2688"/>
      <c r="QZT18" s="2688"/>
      <c r="QZU18" s="2688"/>
      <c r="QZV18" s="2688"/>
      <c r="QZW18" s="2688"/>
      <c r="QZX18" s="2688"/>
      <c r="QZY18" s="2688"/>
      <c r="QZZ18" s="2688"/>
      <c r="RAA18" s="2688"/>
      <c r="RAB18" s="2688"/>
      <c r="RAC18" s="2688"/>
      <c r="RAD18" s="2688"/>
      <c r="RAE18" s="2688"/>
      <c r="RAF18" s="2688"/>
      <c r="RAG18" s="2688"/>
      <c r="RAH18" s="2688"/>
      <c r="RAI18" s="2688"/>
      <c r="RAJ18" s="2688"/>
      <c r="RAK18" s="2688"/>
      <c r="RAL18" s="2688"/>
      <c r="RAM18" s="2688"/>
      <c r="RAN18" s="2688"/>
      <c r="RAO18" s="2688"/>
      <c r="RAP18" s="2688"/>
      <c r="RAQ18" s="2688"/>
      <c r="RAR18" s="2688"/>
      <c r="RAS18" s="2688"/>
      <c r="RAT18" s="2688"/>
      <c r="RAU18" s="2688"/>
      <c r="RAV18" s="2688"/>
      <c r="RAW18" s="2688"/>
      <c r="RAX18" s="2688"/>
      <c r="RAY18" s="2688"/>
      <c r="RAZ18" s="2688"/>
      <c r="RBA18" s="2688"/>
      <c r="RBB18" s="2688"/>
      <c r="RBC18" s="2688"/>
      <c r="RBD18" s="2688"/>
      <c r="RBE18" s="2688"/>
      <c r="RBF18" s="2688"/>
      <c r="RBG18" s="2688"/>
      <c r="RBH18" s="2688"/>
      <c r="RBI18" s="2688"/>
      <c r="RBJ18" s="2688"/>
      <c r="RBK18" s="2688"/>
      <c r="RBL18" s="2688"/>
      <c r="RBM18" s="2688"/>
      <c r="RBN18" s="2688"/>
      <c r="RBO18" s="2688"/>
      <c r="RBP18" s="2688"/>
      <c r="RBQ18" s="2688"/>
      <c r="RBR18" s="2688"/>
      <c r="RBS18" s="2688"/>
      <c r="RBT18" s="2688"/>
      <c r="RBU18" s="2688"/>
      <c r="RBV18" s="2688"/>
      <c r="RBW18" s="2688"/>
      <c r="RBX18" s="2688"/>
      <c r="RBY18" s="2688"/>
      <c r="RBZ18" s="2688"/>
      <c r="RCA18" s="2688"/>
      <c r="RCB18" s="2688"/>
      <c r="RCC18" s="2688"/>
      <c r="RCD18" s="2688"/>
      <c r="RCE18" s="2688"/>
      <c r="RCF18" s="2688"/>
      <c r="RCG18" s="2688"/>
      <c r="RCH18" s="2688"/>
      <c r="RCI18" s="2688"/>
      <c r="RCJ18" s="2688"/>
      <c r="RCK18" s="2688"/>
      <c r="RCL18" s="2688"/>
      <c r="RCM18" s="2688"/>
      <c r="RCN18" s="2688"/>
      <c r="RCO18" s="2688"/>
      <c r="RCP18" s="2688"/>
      <c r="RCQ18" s="2688"/>
      <c r="RCR18" s="2688"/>
      <c r="RCS18" s="2688"/>
      <c r="RCT18" s="2688"/>
      <c r="RCU18" s="2688"/>
      <c r="RCV18" s="2688"/>
      <c r="RCW18" s="2688"/>
      <c r="RCX18" s="2688"/>
      <c r="RCY18" s="2688"/>
      <c r="RCZ18" s="2688"/>
      <c r="RDA18" s="2688"/>
      <c r="RDB18" s="2688"/>
      <c r="RDC18" s="2688"/>
      <c r="RDD18" s="2688"/>
      <c r="RDE18" s="2688"/>
      <c r="RDF18" s="2688"/>
      <c r="RDG18" s="2688"/>
      <c r="RDH18" s="2688"/>
      <c r="RDI18" s="2688"/>
      <c r="RDJ18" s="2688"/>
      <c r="RDK18" s="2688"/>
      <c r="RDL18" s="2688"/>
      <c r="RDM18" s="2688"/>
      <c r="RDN18" s="2688"/>
      <c r="RDO18" s="2688"/>
      <c r="RDP18" s="2688"/>
      <c r="RDQ18" s="2688"/>
      <c r="RDR18" s="2688"/>
      <c r="RDS18" s="2688"/>
      <c r="RDT18" s="2688"/>
      <c r="RDU18" s="2688"/>
      <c r="RDV18" s="2688"/>
      <c r="RDW18" s="2688"/>
      <c r="RDX18" s="2688"/>
      <c r="RDY18" s="2688"/>
      <c r="RDZ18" s="2688"/>
      <c r="REA18" s="2688"/>
      <c r="REB18" s="2688"/>
      <c r="REC18" s="2688"/>
      <c r="RED18" s="2688"/>
      <c r="REE18" s="2688"/>
      <c r="REF18" s="2688"/>
      <c r="REG18" s="2688"/>
      <c r="REH18" s="2688"/>
      <c r="REI18" s="2688"/>
      <c r="REJ18" s="2688"/>
      <c r="REK18" s="2688"/>
      <c r="REL18" s="2688"/>
      <c r="REM18" s="2688"/>
      <c r="REN18" s="2688"/>
      <c r="REO18" s="2688"/>
      <c r="REP18" s="2688"/>
      <c r="REQ18" s="2688"/>
      <c r="RER18" s="2688"/>
      <c r="RES18" s="2688"/>
      <c r="RET18" s="2688"/>
      <c r="REU18" s="2688"/>
      <c r="REV18" s="2688"/>
      <c r="REW18" s="2688"/>
      <c r="REX18" s="2688"/>
      <c r="REY18" s="2688"/>
      <c r="REZ18" s="2688"/>
      <c r="RFA18" s="2688"/>
      <c r="RFB18" s="2688"/>
      <c r="RFC18" s="2688"/>
      <c r="RFD18" s="2688"/>
      <c r="RFE18" s="2688"/>
      <c r="RFF18" s="2688"/>
      <c r="RFG18" s="2688"/>
      <c r="RFH18" s="2688"/>
      <c r="RFI18" s="2688"/>
      <c r="RFJ18" s="2688"/>
      <c r="RFK18" s="2688"/>
      <c r="RFL18" s="2688"/>
      <c r="RFM18" s="2688"/>
      <c r="RFN18" s="2688"/>
      <c r="RFO18" s="2688"/>
      <c r="RFP18" s="2688"/>
      <c r="RFQ18" s="2688"/>
      <c r="RFR18" s="2688"/>
      <c r="RFS18" s="2688"/>
      <c r="RFT18" s="2688"/>
      <c r="RFU18" s="2688"/>
      <c r="RFV18" s="2688"/>
      <c r="RFW18" s="2688"/>
      <c r="RFX18" s="2688"/>
      <c r="RFY18" s="2688"/>
      <c r="RFZ18" s="2688"/>
      <c r="RGA18" s="2688"/>
      <c r="RGB18" s="2688"/>
      <c r="RGC18" s="2688"/>
      <c r="RGD18" s="2688"/>
      <c r="RGE18" s="2688"/>
      <c r="RGF18" s="2688"/>
      <c r="RGG18" s="2688"/>
      <c r="RGH18" s="2688"/>
      <c r="RGI18" s="2688"/>
      <c r="RGJ18" s="2688"/>
      <c r="RGK18" s="2688"/>
      <c r="RGL18" s="2688"/>
      <c r="RGM18" s="2688"/>
      <c r="RGN18" s="2688"/>
      <c r="RGO18" s="2688"/>
      <c r="RGP18" s="2688"/>
      <c r="RGQ18" s="2688"/>
      <c r="RGR18" s="2688"/>
      <c r="RGS18" s="2688"/>
      <c r="RGT18" s="2688"/>
      <c r="RGU18" s="2688"/>
      <c r="RGV18" s="2688"/>
      <c r="RGW18" s="2688"/>
      <c r="RGX18" s="2688"/>
      <c r="RGY18" s="2688"/>
      <c r="RGZ18" s="2688"/>
      <c r="RHA18" s="2688"/>
      <c r="RHB18" s="2688"/>
      <c r="RHC18" s="2688"/>
      <c r="RHD18" s="2688"/>
      <c r="RHE18" s="2688"/>
      <c r="RHF18" s="2688"/>
      <c r="RHG18" s="2688"/>
      <c r="RHH18" s="2688"/>
      <c r="RHI18" s="2688"/>
      <c r="RHJ18" s="2688"/>
      <c r="RHK18" s="2688"/>
      <c r="RHL18" s="2688"/>
      <c r="RHM18" s="2688"/>
      <c r="RHN18" s="2688"/>
      <c r="RHO18" s="2688"/>
      <c r="RHP18" s="2688"/>
      <c r="RHQ18" s="2688"/>
      <c r="RHR18" s="2688"/>
      <c r="RHS18" s="2688"/>
      <c r="RHT18" s="2688"/>
      <c r="RHU18" s="2688"/>
      <c r="RHV18" s="2688"/>
      <c r="RHW18" s="2688"/>
      <c r="RHX18" s="2688"/>
      <c r="RHY18" s="2688"/>
      <c r="RHZ18" s="2688"/>
      <c r="RIA18" s="2688"/>
      <c r="RIB18" s="2688"/>
      <c r="RIC18" s="2688"/>
      <c r="RID18" s="2688"/>
      <c r="RIE18" s="2688"/>
      <c r="RIF18" s="2688"/>
      <c r="RIG18" s="2688"/>
      <c r="RIH18" s="2688"/>
      <c r="RII18" s="2688"/>
      <c r="RIJ18" s="2688"/>
      <c r="RIK18" s="2688"/>
      <c r="RIL18" s="2688"/>
      <c r="RIM18" s="2688"/>
      <c r="RIN18" s="2688"/>
      <c r="RIO18" s="2688"/>
      <c r="RIP18" s="2688"/>
      <c r="RIQ18" s="2688"/>
      <c r="RIR18" s="2688"/>
      <c r="RIS18" s="2688"/>
      <c r="RIT18" s="2688"/>
      <c r="RIU18" s="2688"/>
      <c r="RIV18" s="2688"/>
      <c r="RIW18" s="2688"/>
      <c r="RIX18" s="2688"/>
      <c r="RIY18" s="2688"/>
      <c r="RIZ18" s="2688"/>
      <c r="RJA18" s="2688"/>
      <c r="RJB18" s="2688"/>
      <c r="RJC18" s="2688"/>
      <c r="RJD18" s="2688"/>
      <c r="RJE18" s="2688"/>
      <c r="RJF18" s="2688"/>
      <c r="RJG18" s="2688"/>
      <c r="RJH18" s="2688"/>
      <c r="RJI18" s="2688"/>
      <c r="RJJ18" s="2688"/>
      <c r="RJK18" s="2688"/>
      <c r="RJL18" s="2688"/>
      <c r="RJM18" s="2688"/>
      <c r="RJN18" s="2688"/>
      <c r="RJO18" s="2688"/>
      <c r="RJP18" s="2688"/>
      <c r="RJQ18" s="2688"/>
      <c r="RJR18" s="2688"/>
      <c r="RJS18" s="2688"/>
      <c r="RJT18" s="2688"/>
      <c r="RJU18" s="2688"/>
      <c r="RJV18" s="2688"/>
      <c r="RJW18" s="2688"/>
      <c r="RJX18" s="2688"/>
      <c r="RJY18" s="2688"/>
      <c r="RJZ18" s="2688"/>
      <c r="RKA18" s="2688"/>
      <c r="RKB18" s="2688"/>
      <c r="RKC18" s="2688"/>
      <c r="RKD18" s="2688"/>
      <c r="RKE18" s="2688"/>
      <c r="RKF18" s="2688"/>
      <c r="RKG18" s="2688"/>
      <c r="RKH18" s="2688"/>
      <c r="RKI18" s="2688"/>
      <c r="RKJ18" s="2688"/>
      <c r="RKK18" s="2688"/>
      <c r="RKL18" s="2688"/>
      <c r="RKM18" s="2688"/>
      <c r="RKN18" s="2688"/>
      <c r="RKO18" s="2688"/>
      <c r="RKP18" s="2688"/>
      <c r="RKQ18" s="2688"/>
      <c r="RKR18" s="2688"/>
      <c r="RKS18" s="2688"/>
      <c r="RKT18" s="2688"/>
      <c r="RKU18" s="2688"/>
      <c r="RKV18" s="2688"/>
      <c r="RKW18" s="2688"/>
      <c r="RKX18" s="2688"/>
      <c r="RKY18" s="2688"/>
      <c r="RKZ18" s="2688"/>
      <c r="RLA18" s="2688"/>
      <c r="RLB18" s="2688"/>
      <c r="RLC18" s="2688"/>
      <c r="RLD18" s="2688"/>
      <c r="RLE18" s="2688"/>
      <c r="RLF18" s="2688"/>
      <c r="RLG18" s="2688"/>
      <c r="RLH18" s="2688"/>
      <c r="RLI18" s="2688"/>
      <c r="RLJ18" s="2688"/>
      <c r="RLK18" s="2688"/>
      <c r="RLL18" s="2688"/>
      <c r="RLM18" s="2688"/>
      <c r="RLN18" s="2688"/>
      <c r="RLO18" s="2688"/>
      <c r="RLP18" s="2688"/>
      <c r="RLQ18" s="2688"/>
      <c r="RLR18" s="2688"/>
      <c r="RLS18" s="2688"/>
      <c r="RLT18" s="2688"/>
      <c r="RLU18" s="2688"/>
      <c r="RLV18" s="2688"/>
      <c r="RLW18" s="2688"/>
      <c r="RLX18" s="2688"/>
      <c r="RLY18" s="2688"/>
      <c r="RLZ18" s="2688"/>
      <c r="RMA18" s="2688"/>
      <c r="RMB18" s="2688"/>
      <c r="RMC18" s="2688"/>
      <c r="RMD18" s="2688"/>
      <c r="RME18" s="2688"/>
      <c r="RMF18" s="2688"/>
      <c r="RMG18" s="2688"/>
      <c r="RMH18" s="2688"/>
      <c r="RMI18" s="2688"/>
      <c r="RMJ18" s="2688"/>
      <c r="RMK18" s="2688"/>
      <c r="RML18" s="2688"/>
      <c r="RMM18" s="2688"/>
      <c r="RMN18" s="2688"/>
      <c r="RMO18" s="2688"/>
      <c r="RMP18" s="2688"/>
      <c r="RMQ18" s="2688"/>
      <c r="RMR18" s="2688"/>
      <c r="RMS18" s="2688"/>
      <c r="RMT18" s="2688"/>
      <c r="RMU18" s="2688"/>
      <c r="RMV18" s="2688"/>
      <c r="RMW18" s="2688"/>
      <c r="RMX18" s="2688"/>
      <c r="RMY18" s="2688"/>
      <c r="RMZ18" s="2688"/>
      <c r="RNA18" s="2688"/>
      <c r="RNB18" s="2688"/>
      <c r="RNC18" s="2688"/>
      <c r="RND18" s="2688"/>
      <c r="RNE18" s="2688"/>
      <c r="RNF18" s="2688"/>
      <c r="RNG18" s="2688"/>
      <c r="RNH18" s="2688"/>
      <c r="RNI18" s="2688"/>
      <c r="RNJ18" s="2688"/>
      <c r="RNK18" s="2688"/>
      <c r="RNL18" s="2688"/>
      <c r="RNM18" s="2688"/>
      <c r="RNN18" s="2688"/>
      <c r="RNO18" s="2688"/>
      <c r="RNP18" s="2688"/>
      <c r="RNQ18" s="2688"/>
      <c r="RNR18" s="2688"/>
      <c r="RNS18" s="2688"/>
      <c r="RNT18" s="2688"/>
      <c r="RNU18" s="2688"/>
      <c r="RNV18" s="2688"/>
      <c r="RNW18" s="2688"/>
      <c r="RNX18" s="2688"/>
      <c r="RNY18" s="2688"/>
      <c r="RNZ18" s="2688"/>
      <c r="ROA18" s="2688"/>
      <c r="ROB18" s="2688"/>
      <c r="ROC18" s="2688"/>
      <c r="ROD18" s="2688"/>
      <c r="ROE18" s="2688"/>
      <c r="ROF18" s="2688"/>
      <c r="ROG18" s="2688"/>
      <c r="ROH18" s="2688"/>
      <c r="ROI18" s="2688"/>
      <c r="ROJ18" s="2688"/>
      <c r="ROK18" s="2688"/>
      <c r="ROL18" s="2688"/>
      <c r="ROM18" s="2688"/>
      <c r="RON18" s="2688"/>
      <c r="ROO18" s="2688"/>
      <c r="ROP18" s="2688"/>
      <c r="ROQ18" s="2688"/>
      <c r="ROR18" s="2688"/>
      <c r="ROS18" s="2688"/>
      <c r="ROT18" s="2688"/>
      <c r="ROU18" s="2688"/>
      <c r="ROV18" s="2688"/>
      <c r="ROW18" s="2688"/>
      <c r="ROX18" s="2688"/>
      <c r="ROY18" s="2688"/>
      <c r="ROZ18" s="2688"/>
      <c r="RPA18" s="2688"/>
      <c r="RPB18" s="2688"/>
      <c r="RPC18" s="2688"/>
      <c r="RPD18" s="2688"/>
      <c r="RPE18" s="2688"/>
      <c r="RPF18" s="2688"/>
      <c r="RPG18" s="2688"/>
      <c r="RPH18" s="2688"/>
      <c r="RPI18" s="2688"/>
      <c r="RPJ18" s="2688"/>
      <c r="RPK18" s="2688"/>
      <c r="RPL18" s="2688"/>
      <c r="RPM18" s="2688"/>
      <c r="RPN18" s="2688"/>
      <c r="RPO18" s="2688"/>
      <c r="RPP18" s="2688"/>
      <c r="RPQ18" s="2688"/>
      <c r="RPR18" s="2688"/>
      <c r="RPS18" s="2688"/>
      <c r="RPT18" s="2688"/>
      <c r="RPU18" s="2688"/>
      <c r="RPV18" s="2688"/>
      <c r="RPW18" s="2688"/>
      <c r="RPX18" s="2688"/>
      <c r="RPY18" s="2688"/>
      <c r="RPZ18" s="2688"/>
      <c r="RQA18" s="2688"/>
      <c r="RQB18" s="2688"/>
      <c r="RQC18" s="2688"/>
      <c r="RQD18" s="2688"/>
      <c r="RQE18" s="2688"/>
      <c r="RQF18" s="2688"/>
      <c r="RQG18" s="2688"/>
      <c r="RQH18" s="2688"/>
      <c r="RQI18" s="2688"/>
      <c r="RQJ18" s="2688"/>
      <c r="RQK18" s="2688"/>
      <c r="RQL18" s="2688"/>
      <c r="RQM18" s="2688"/>
      <c r="RQN18" s="2688"/>
      <c r="RQO18" s="2688"/>
      <c r="RQP18" s="2688"/>
      <c r="RQQ18" s="2688"/>
      <c r="RQR18" s="2688"/>
      <c r="RQS18" s="2688"/>
      <c r="RQT18" s="2688"/>
      <c r="RQU18" s="2688"/>
      <c r="RQV18" s="2688"/>
      <c r="RQW18" s="2688"/>
      <c r="RQX18" s="2688"/>
      <c r="RQY18" s="2688"/>
      <c r="RQZ18" s="2688"/>
      <c r="RRA18" s="2688"/>
      <c r="RRB18" s="2688"/>
      <c r="RRC18" s="2688"/>
      <c r="RRD18" s="2688"/>
      <c r="RRE18" s="2688"/>
      <c r="RRF18" s="2688"/>
      <c r="RRG18" s="2688"/>
      <c r="RRH18" s="2688"/>
      <c r="RRI18" s="2688"/>
      <c r="RRJ18" s="2688"/>
      <c r="RRK18" s="2688"/>
      <c r="RRL18" s="2688"/>
      <c r="RRM18" s="2688"/>
      <c r="RRN18" s="2688"/>
      <c r="RRO18" s="2688"/>
      <c r="RRP18" s="2688"/>
      <c r="RRQ18" s="2688"/>
      <c r="RRR18" s="2688"/>
      <c r="RRS18" s="2688"/>
      <c r="RRT18" s="2688"/>
      <c r="RRU18" s="2688"/>
      <c r="RRV18" s="2688"/>
      <c r="RRW18" s="2688"/>
      <c r="RRX18" s="2688"/>
      <c r="RRY18" s="2688"/>
      <c r="RRZ18" s="2688"/>
      <c r="RSA18" s="2688"/>
      <c r="RSB18" s="2688"/>
      <c r="RSC18" s="2688"/>
      <c r="RSD18" s="2688"/>
      <c r="RSE18" s="2688"/>
      <c r="RSF18" s="2688"/>
      <c r="RSG18" s="2688"/>
      <c r="RSH18" s="2688"/>
      <c r="RSI18" s="2688"/>
      <c r="RSJ18" s="2688"/>
      <c r="RSK18" s="2688"/>
      <c r="RSL18" s="2688"/>
      <c r="RSM18" s="2688"/>
      <c r="RSN18" s="2688"/>
      <c r="RSO18" s="2688"/>
      <c r="RSP18" s="2688"/>
      <c r="RSQ18" s="2688"/>
      <c r="RSR18" s="2688"/>
      <c r="RSS18" s="2688"/>
      <c r="RST18" s="2688"/>
      <c r="RSU18" s="2688"/>
      <c r="RSV18" s="2688"/>
      <c r="RSW18" s="2688"/>
      <c r="RSX18" s="2688"/>
      <c r="RSY18" s="2688"/>
      <c r="RSZ18" s="2688"/>
      <c r="RTA18" s="2688"/>
      <c r="RTB18" s="2688"/>
      <c r="RTC18" s="2688"/>
      <c r="RTD18" s="2688"/>
      <c r="RTE18" s="2688"/>
      <c r="RTF18" s="2688"/>
      <c r="RTG18" s="2688"/>
      <c r="RTH18" s="2688"/>
      <c r="RTI18" s="2688"/>
      <c r="RTJ18" s="2688"/>
      <c r="RTK18" s="2688"/>
      <c r="RTL18" s="2688"/>
      <c r="RTM18" s="2688"/>
      <c r="RTN18" s="2688"/>
      <c r="RTO18" s="2688"/>
      <c r="RTP18" s="2688"/>
      <c r="RTQ18" s="2688"/>
      <c r="RTR18" s="2688"/>
      <c r="RTS18" s="2688"/>
      <c r="RTT18" s="2688"/>
      <c r="RTU18" s="2688"/>
      <c r="RTV18" s="2688"/>
      <c r="RTW18" s="2688"/>
      <c r="RTX18" s="2688"/>
      <c r="RTY18" s="2688"/>
      <c r="RTZ18" s="2688"/>
      <c r="RUA18" s="2688"/>
      <c r="RUB18" s="2688"/>
      <c r="RUC18" s="2688"/>
      <c r="RUD18" s="2688"/>
      <c r="RUE18" s="2688"/>
      <c r="RUF18" s="2688"/>
      <c r="RUG18" s="2688"/>
      <c r="RUH18" s="2688"/>
      <c r="RUI18" s="2688"/>
      <c r="RUJ18" s="2688"/>
      <c r="RUK18" s="2688"/>
      <c r="RUL18" s="2688"/>
      <c r="RUM18" s="2688"/>
      <c r="RUN18" s="2688"/>
      <c r="RUO18" s="2688"/>
      <c r="RUP18" s="2688"/>
      <c r="RUQ18" s="2688"/>
      <c r="RUR18" s="2688"/>
      <c r="RUS18" s="2688"/>
      <c r="RUT18" s="2688"/>
      <c r="RUU18" s="2688"/>
      <c r="RUV18" s="2688"/>
      <c r="RUW18" s="2688"/>
      <c r="RUX18" s="2688"/>
      <c r="RUY18" s="2688"/>
      <c r="RUZ18" s="2688"/>
      <c r="RVA18" s="2688"/>
      <c r="RVB18" s="2688"/>
      <c r="RVC18" s="2688"/>
      <c r="RVD18" s="2688"/>
      <c r="RVE18" s="2688"/>
      <c r="RVF18" s="2688"/>
      <c r="RVG18" s="2688"/>
      <c r="RVH18" s="2688"/>
      <c r="RVI18" s="2688"/>
      <c r="RVJ18" s="2688"/>
      <c r="RVK18" s="2688"/>
      <c r="RVL18" s="2688"/>
      <c r="RVM18" s="2688"/>
      <c r="RVN18" s="2688"/>
      <c r="RVO18" s="2688"/>
      <c r="RVP18" s="2688"/>
      <c r="RVQ18" s="2688"/>
      <c r="RVR18" s="2688"/>
      <c r="RVS18" s="2688"/>
      <c r="RVT18" s="2688"/>
      <c r="RVU18" s="2688"/>
      <c r="RVV18" s="2688"/>
      <c r="RVW18" s="2688"/>
      <c r="RVX18" s="2688"/>
      <c r="RVY18" s="2688"/>
      <c r="RVZ18" s="2688"/>
      <c r="RWA18" s="2688"/>
      <c r="RWB18" s="2688"/>
      <c r="RWC18" s="2688"/>
      <c r="RWD18" s="2688"/>
      <c r="RWE18" s="2688"/>
      <c r="RWF18" s="2688"/>
      <c r="RWG18" s="2688"/>
      <c r="RWH18" s="2688"/>
      <c r="RWI18" s="2688"/>
      <c r="RWJ18" s="2688"/>
      <c r="RWK18" s="2688"/>
      <c r="RWL18" s="2688"/>
      <c r="RWM18" s="2688"/>
      <c r="RWN18" s="2688"/>
      <c r="RWO18" s="2688"/>
      <c r="RWP18" s="2688"/>
      <c r="RWQ18" s="2688"/>
      <c r="RWR18" s="2688"/>
      <c r="RWS18" s="2688"/>
      <c r="RWT18" s="2688"/>
      <c r="RWU18" s="2688"/>
      <c r="RWV18" s="2688"/>
      <c r="RWW18" s="2688"/>
      <c r="RWX18" s="2688"/>
      <c r="RWY18" s="2688"/>
      <c r="RWZ18" s="2688"/>
      <c r="RXA18" s="2688"/>
      <c r="RXB18" s="2688"/>
      <c r="RXC18" s="2688"/>
      <c r="RXD18" s="2688"/>
      <c r="RXE18" s="2688"/>
      <c r="RXF18" s="2688"/>
      <c r="RXG18" s="2688"/>
      <c r="RXH18" s="2688"/>
      <c r="RXI18" s="2688"/>
      <c r="RXJ18" s="2688"/>
      <c r="RXK18" s="2688"/>
      <c r="RXL18" s="2688"/>
      <c r="RXM18" s="2688"/>
      <c r="RXN18" s="2688"/>
      <c r="RXO18" s="2688"/>
      <c r="RXP18" s="2688"/>
      <c r="RXQ18" s="2688"/>
      <c r="RXR18" s="2688"/>
      <c r="RXS18" s="2688"/>
      <c r="RXT18" s="2688"/>
      <c r="RXU18" s="2688"/>
      <c r="RXV18" s="2688"/>
      <c r="RXW18" s="2688"/>
      <c r="RXX18" s="2688"/>
      <c r="RXY18" s="2688"/>
      <c r="RXZ18" s="2688"/>
      <c r="RYA18" s="2688"/>
      <c r="RYB18" s="2688"/>
      <c r="RYC18" s="2688"/>
      <c r="RYD18" s="2688"/>
      <c r="RYE18" s="2688"/>
      <c r="RYF18" s="2688"/>
      <c r="RYG18" s="2688"/>
      <c r="RYH18" s="2688"/>
      <c r="RYI18" s="2688"/>
      <c r="RYJ18" s="2688"/>
      <c r="RYK18" s="2688"/>
      <c r="RYL18" s="2688"/>
      <c r="RYM18" s="2688"/>
      <c r="RYN18" s="2688"/>
      <c r="RYO18" s="2688"/>
      <c r="RYP18" s="2688"/>
      <c r="RYQ18" s="2688"/>
      <c r="RYR18" s="2688"/>
      <c r="RYS18" s="2688"/>
      <c r="RYT18" s="2688"/>
      <c r="RYU18" s="2688"/>
      <c r="RYV18" s="2688"/>
      <c r="RYW18" s="2688"/>
      <c r="RYX18" s="2688"/>
      <c r="RYY18" s="2688"/>
      <c r="RYZ18" s="2688"/>
      <c r="RZA18" s="2688"/>
      <c r="RZB18" s="2688"/>
      <c r="RZC18" s="2688"/>
      <c r="RZD18" s="2688"/>
      <c r="RZE18" s="2688"/>
      <c r="RZF18" s="2688"/>
      <c r="RZG18" s="2688"/>
      <c r="RZH18" s="2688"/>
      <c r="RZI18" s="2688"/>
      <c r="RZJ18" s="2688"/>
      <c r="RZK18" s="2688"/>
      <c r="RZL18" s="2688"/>
      <c r="RZM18" s="2688"/>
      <c r="RZN18" s="2688"/>
      <c r="RZO18" s="2688"/>
      <c r="RZP18" s="2688"/>
      <c r="RZQ18" s="2688"/>
      <c r="RZR18" s="2688"/>
      <c r="RZS18" s="2688"/>
      <c r="RZT18" s="2688"/>
      <c r="RZU18" s="2688"/>
      <c r="RZV18" s="2688"/>
      <c r="RZW18" s="2688"/>
      <c r="RZX18" s="2688"/>
      <c r="RZY18" s="2688"/>
      <c r="RZZ18" s="2688"/>
      <c r="SAA18" s="2688"/>
      <c r="SAB18" s="2688"/>
      <c r="SAC18" s="2688"/>
      <c r="SAD18" s="2688"/>
      <c r="SAE18" s="2688"/>
      <c r="SAF18" s="2688"/>
      <c r="SAG18" s="2688"/>
      <c r="SAH18" s="2688"/>
      <c r="SAI18" s="2688"/>
      <c r="SAJ18" s="2688"/>
      <c r="SAK18" s="2688"/>
      <c r="SAL18" s="2688"/>
      <c r="SAM18" s="2688"/>
      <c r="SAN18" s="2688"/>
      <c r="SAO18" s="2688"/>
      <c r="SAP18" s="2688"/>
      <c r="SAQ18" s="2688"/>
      <c r="SAR18" s="2688"/>
      <c r="SAS18" s="2688"/>
      <c r="SAT18" s="2688"/>
      <c r="SAU18" s="2688"/>
      <c r="SAV18" s="2688"/>
      <c r="SAW18" s="2688"/>
      <c r="SAX18" s="2688"/>
      <c r="SAY18" s="2688"/>
      <c r="SAZ18" s="2688"/>
      <c r="SBA18" s="2688"/>
      <c r="SBB18" s="2688"/>
      <c r="SBC18" s="2688"/>
      <c r="SBD18" s="2688"/>
      <c r="SBE18" s="2688"/>
      <c r="SBF18" s="2688"/>
      <c r="SBG18" s="2688"/>
      <c r="SBH18" s="2688"/>
      <c r="SBI18" s="2688"/>
      <c r="SBJ18" s="2688"/>
      <c r="SBK18" s="2688"/>
      <c r="SBL18" s="2688"/>
      <c r="SBM18" s="2688"/>
      <c r="SBN18" s="2688"/>
      <c r="SBO18" s="2688"/>
      <c r="SBP18" s="2688"/>
      <c r="SBQ18" s="2688"/>
      <c r="SBR18" s="2688"/>
      <c r="SBS18" s="2688"/>
      <c r="SBT18" s="2688"/>
      <c r="SBU18" s="2688"/>
      <c r="SBV18" s="2688"/>
      <c r="SBW18" s="2688"/>
      <c r="SBX18" s="2688"/>
      <c r="SBY18" s="2688"/>
      <c r="SBZ18" s="2688"/>
      <c r="SCA18" s="2688"/>
      <c r="SCB18" s="2688"/>
      <c r="SCC18" s="2688"/>
      <c r="SCD18" s="2688"/>
      <c r="SCE18" s="2688"/>
      <c r="SCF18" s="2688"/>
      <c r="SCG18" s="2688"/>
      <c r="SCH18" s="2688"/>
      <c r="SCI18" s="2688"/>
      <c r="SCJ18" s="2688"/>
      <c r="SCK18" s="2688"/>
      <c r="SCL18" s="2688"/>
      <c r="SCM18" s="2688"/>
      <c r="SCN18" s="2688"/>
      <c r="SCO18" s="2688"/>
      <c r="SCP18" s="2688"/>
      <c r="SCQ18" s="2688"/>
      <c r="SCR18" s="2688"/>
      <c r="SCS18" s="2688"/>
      <c r="SCT18" s="2688"/>
      <c r="SCU18" s="2688"/>
      <c r="SCV18" s="2688"/>
      <c r="SCW18" s="2688"/>
      <c r="SCX18" s="2688"/>
      <c r="SCY18" s="2688"/>
      <c r="SCZ18" s="2688"/>
      <c r="SDA18" s="2688"/>
      <c r="SDB18" s="2688"/>
      <c r="SDC18" s="2688"/>
      <c r="SDD18" s="2688"/>
      <c r="SDE18" s="2688"/>
      <c r="SDF18" s="2688"/>
      <c r="SDG18" s="2688"/>
      <c r="SDH18" s="2688"/>
      <c r="SDI18" s="2688"/>
      <c r="SDJ18" s="2688"/>
      <c r="SDK18" s="2688"/>
      <c r="SDL18" s="2688"/>
      <c r="SDM18" s="2688"/>
      <c r="SDN18" s="2688"/>
      <c r="SDO18" s="2688"/>
      <c r="SDP18" s="2688"/>
      <c r="SDQ18" s="2688"/>
      <c r="SDR18" s="2688"/>
      <c r="SDS18" s="2688"/>
      <c r="SDT18" s="2688"/>
      <c r="SDU18" s="2688"/>
      <c r="SDV18" s="2688"/>
      <c r="SDW18" s="2688"/>
      <c r="SDX18" s="2688"/>
      <c r="SDY18" s="2688"/>
      <c r="SDZ18" s="2688"/>
      <c r="SEA18" s="2688"/>
      <c r="SEB18" s="2688"/>
      <c r="SEC18" s="2688"/>
      <c r="SED18" s="2688"/>
      <c r="SEE18" s="2688"/>
      <c r="SEF18" s="2688"/>
      <c r="SEG18" s="2688"/>
      <c r="SEH18" s="2688"/>
      <c r="SEI18" s="2688"/>
      <c r="SEJ18" s="2688"/>
      <c r="SEK18" s="2688"/>
      <c r="SEL18" s="2688"/>
      <c r="SEM18" s="2688"/>
      <c r="SEN18" s="2688"/>
      <c r="SEO18" s="2688"/>
      <c r="SEP18" s="2688"/>
      <c r="SEQ18" s="2688"/>
      <c r="SER18" s="2688"/>
      <c r="SES18" s="2688"/>
      <c r="SET18" s="2688"/>
      <c r="SEU18" s="2688"/>
      <c r="SEV18" s="2688"/>
      <c r="SEW18" s="2688"/>
      <c r="SEX18" s="2688"/>
      <c r="SEY18" s="2688"/>
      <c r="SEZ18" s="2688"/>
      <c r="SFA18" s="2688"/>
      <c r="SFB18" s="2688"/>
      <c r="SFC18" s="2688"/>
      <c r="SFD18" s="2688"/>
      <c r="SFE18" s="2688"/>
      <c r="SFF18" s="2688"/>
      <c r="SFG18" s="2688"/>
      <c r="SFH18" s="2688"/>
      <c r="SFI18" s="2688"/>
      <c r="SFJ18" s="2688"/>
      <c r="SFK18" s="2688"/>
      <c r="SFL18" s="2688"/>
      <c r="SFM18" s="2688"/>
      <c r="SFN18" s="2688"/>
      <c r="SFO18" s="2688"/>
      <c r="SFP18" s="2688"/>
      <c r="SFQ18" s="2688"/>
      <c r="SFR18" s="2688"/>
      <c r="SFS18" s="2688"/>
      <c r="SFT18" s="2688"/>
      <c r="SFU18" s="2688"/>
      <c r="SFV18" s="2688"/>
      <c r="SFW18" s="2688"/>
      <c r="SFX18" s="2688"/>
      <c r="SFY18" s="2688"/>
      <c r="SFZ18" s="2688"/>
      <c r="SGA18" s="2688"/>
      <c r="SGB18" s="2688"/>
      <c r="SGC18" s="2688"/>
      <c r="SGD18" s="2688"/>
      <c r="SGE18" s="2688"/>
      <c r="SGF18" s="2688"/>
      <c r="SGG18" s="2688"/>
      <c r="SGH18" s="2688"/>
      <c r="SGI18" s="2688"/>
      <c r="SGJ18" s="2688"/>
      <c r="SGK18" s="2688"/>
      <c r="SGL18" s="2688"/>
      <c r="SGM18" s="2688"/>
      <c r="SGN18" s="2688"/>
      <c r="SGO18" s="2688"/>
      <c r="SGP18" s="2688"/>
      <c r="SGQ18" s="2688"/>
      <c r="SGR18" s="2688"/>
      <c r="SGS18" s="2688"/>
      <c r="SGT18" s="2688"/>
      <c r="SGU18" s="2688"/>
      <c r="SGV18" s="2688"/>
      <c r="SGW18" s="2688"/>
      <c r="SGX18" s="2688"/>
      <c r="SGY18" s="2688"/>
      <c r="SGZ18" s="2688"/>
      <c r="SHA18" s="2688"/>
      <c r="SHB18" s="2688"/>
      <c r="SHC18" s="2688"/>
      <c r="SHD18" s="2688"/>
      <c r="SHE18" s="2688"/>
      <c r="SHF18" s="2688"/>
      <c r="SHG18" s="2688"/>
      <c r="SHH18" s="2688"/>
      <c r="SHI18" s="2688"/>
      <c r="SHJ18" s="2688"/>
      <c r="SHK18" s="2688"/>
      <c r="SHL18" s="2688"/>
      <c r="SHM18" s="2688"/>
      <c r="SHN18" s="2688"/>
      <c r="SHO18" s="2688"/>
      <c r="SHP18" s="2688"/>
      <c r="SHQ18" s="2688"/>
      <c r="SHR18" s="2688"/>
      <c r="SHS18" s="2688"/>
      <c r="SHT18" s="2688"/>
      <c r="SHU18" s="2688"/>
      <c r="SHV18" s="2688"/>
      <c r="SHW18" s="2688"/>
      <c r="SHX18" s="2688"/>
      <c r="SHY18" s="2688"/>
      <c r="SHZ18" s="2688"/>
      <c r="SIA18" s="2688"/>
      <c r="SIB18" s="2688"/>
      <c r="SIC18" s="2688"/>
      <c r="SID18" s="2688"/>
      <c r="SIE18" s="2688"/>
      <c r="SIF18" s="2688"/>
      <c r="SIG18" s="2688"/>
      <c r="SIH18" s="2688"/>
      <c r="SII18" s="2688"/>
      <c r="SIJ18" s="2688"/>
      <c r="SIK18" s="2688"/>
      <c r="SIL18" s="2688"/>
      <c r="SIM18" s="2688"/>
      <c r="SIN18" s="2688"/>
      <c r="SIO18" s="2688"/>
      <c r="SIP18" s="2688"/>
      <c r="SIQ18" s="2688"/>
      <c r="SIR18" s="2688"/>
      <c r="SIS18" s="2688"/>
      <c r="SIT18" s="2688"/>
      <c r="SIU18" s="2688"/>
      <c r="SIV18" s="2688"/>
      <c r="SIW18" s="2688"/>
      <c r="SIX18" s="2688"/>
      <c r="SIY18" s="2688"/>
      <c r="SIZ18" s="2688"/>
      <c r="SJA18" s="2688"/>
      <c r="SJB18" s="2688"/>
      <c r="SJC18" s="2688"/>
      <c r="SJD18" s="2688"/>
      <c r="SJE18" s="2688"/>
      <c r="SJF18" s="2688"/>
      <c r="SJG18" s="2688"/>
      <c r="SJH18" s="2688"/>
      <c r="SJI18" s="2688"/>
      <c r="SJJ18" s="2688"/>
      <c r="SJK18" s="2688"/>
      <c r="SJL18" s="2688"/>
      <c r="SJM18" s="2688"/>
      <c r="SJN18" s="2688"/>
      <c r="SJO18" s="2688"/>
      <c r="SJP18" s="2688"/>
      <c r="SJQ18" s="2688"/>
      <c r="SJR18" s="2688"/>
      <c r="SJS18" s="2688"/>
      <c r="SJT18" s="2688"/>
      <c r="SJU18" s="2688"/>
      <c r="SJV18" s="2688"/>
      <c r="SJW18" s="2688"/>
      <c r="SJX18" s="2688"/>
      <c r="SJY18" s="2688"/>
      <c r="SJZ18" s="2688"/>
      <c r="SKA18" s="2688"/>
      <c r="SKB18" s="2688"/>
      <c r="SKC18" s="2688"/>
      <c r="SKD18" s="2688"/>
      <c r="SKE18" s="2688"/>
      <c r="SKF18" s="2688"/>
      <c r="SKG18" s="2688"/>
      <c r="SKH18" s="2688"/>
      <c r="SKI18" s="2688"/>
      <c r="SKJ18" s="2688"/>
      <c r="SKK18" s="2688"/>
      <c r="SKL18" s="2688"/>
      <c r="SKM18" s="2688"/>
      <c r="SKN18" s="2688"/>
      <c r="SKO18" s="2688"/>
      <c r="SKP18" s="2688"/>
      <c r="SKQ18" s="2688"/>
      <c r="SKR18" s="2688"/>
      <c r="SKS18" s="2688"/>
      <c r="SKT18" s="2688"/>
      <c r="SKU18" s="2688"/>
      <c r="SKV18" s="2688"/>
      <c r="SKW18" s="2688"/>
      <c r="SKX18" s="2688"/>
      <c r="SKY18" s="2688"/>
      <c r="SKZ18" s="2688"/>
      <c r="SLA18" s="2688"/>
      <c r="SLB18" s="2688"/>
      <c r="SLC18" s="2688"/>
      <c r="SLD18" s="2688"/>
      <c r="SLE18" s="2688"/>
      <c r="SLF18" s="2688"/>
      <c r="SLG18" s="2688"/>
      <c r="SLH18" s="2688"/>
      <c r="SLI18" s="2688"/>
      <c r="SLJ18" s="2688"/>
      <c r="SLK18" s="2688"/>
      <c r="SLL18" s="2688"/>
      <c r="SLM18" s="2688"/>
      <c r="SLN18" s="2688"/>
      <c r="SLO18" s="2688"/>
      <c r="SLP18" s="2688"/>
      <c r="SLQ18" s="2688"/>
      <c r="SLR18" s="2688"/>
      <c r="SLS18" s="2688"/>
      <c r="SLT18" s="2688"/>
      <c r="SLU18" s="2688"/>
      <c r="SLV18" s="2688"/>
      <c r="SLW18" s="2688"/>
      <c r="SLX18" s="2688"/>
      <c r="SLY18" s="2688"/>
      <c r="SLZ18" s="2688"/>
      <c r="SMA18" s="2688"/>
      <c r="SMB18" s="2688"/>
      <c r="SMC18" s="2688"/>
      <c r="SMD18" s="2688"/>
      <c r="SME18" s="2688"/>
      <c r="SMF18" s="2688"/>
      <c r="SMG18" s="2688"/>
      <c r="SMH18" s="2688"/>
      <c r="SMI18" s="2688"/>
      <c r="SMJ18" s="2688"/>
      <c r="SMK18" s="2688"/>
      <c r="SML18" s="2688"/>
      <c r="SMM18" s="2688"/>
      <c r="SMN18" s="2688"/>
      <c r="SMO18" s="2688"/>
      <c r="SMP18" s="2688"/>
      <c r="SMQ18" s="2688"/>
      <c r="SMR18" s="2688"/>
      <c r="SMS18" s="2688"/>
      <c r="SMT18" s="2688"/>
      <c r="SMU18" s="2688"/>
      <c r="SMV18" s="2688"/>
      <c r="SMW18" s="2688"/>
      <c r="SMX18" s="2688"/>
      <c r="SMY18" s="2688"/>
      <c r="SMZ18" s="2688"/>
      <c r="SNA18" s="2688"/>
      <c r="SNB18" s="2688"/>
      <c r="SNC18" s="2688"/>
      <c r="SND18" s="2688"/>
      <c r="SNE18" s="2688"/>
      <c r="SNF18" s="2688"/>
      <c r="SNG18" s="2688"/>
      <c r="SNH18" s="2688"/>
      <c r="SNI18" s="2688"/>
      <c r="SNJ18" s="2688"/>
      <c r="SNK18" s="2688"/>
      <c r="SNL18" s="2688"/>
      <c r="SNM18" s="2688"/>
      <c r="SNN18" s="2688"/>
      <c r="SNO18" s="2688"/>
      <c r="SNP18" s="2688"/>
      <c r="SNQ18" s="2688"/>
      <c r="SNR18" s="2688"/>
      <c r="SNS18" s="2688"/>
      <c r="SNT18" s="2688"/>
      <c r="SNU18" s="2688"/>
      <c r="SNV18" s="2688"/>
      <c r="SNW18" s="2688"/>
      <c r="SNX18" s="2688"/>
      <c r="SNY18" s="2688"/>
      <c r="SNZ18" s="2688"/>
      <c r="SOA18" s="2688"/>
      <c r="SOB18" s="2688"/>
      <c r="SOC18" s="2688"/>
      <c r="SOD18" s="2688"/>
      <c r="SOE18" s="2688"/>
      <c r="SOF18" s="2688"/>
      <c r="SOG18" s="2688"/>
      <c r="SOH18" s="2688"/>
      <c r="SOI18" s="2688"/>
      <c r="SOJ18" s="2688"/>
      <c r="SOK18" s="2688"/>
      <c r="SOL18" s="2688"/>
      <c r="SOM18" s="2688"/>
      <c r="SON18" s="2688"/>
      <c r="SOO18" s="2688"/>
      <c r="SOP18" s="2688"/>
      <c r="SOQ18" s="2688"/>
      <c r="SOR18" s="2688"/>
      <c r="SOS18" s="2688"/>
      <c r="SOT18" s="2688"/>
      <c r="SOU18" s="2688"/>
      <c r="SOV18" s="2688"/>
      <c r="SOW18" s="2688"/>
      <c r="SOX18" s="2688"/>
      <c r="SOY18" s="2688"/>
      <c r="SOZ18" s="2688"/>
      <c r="SPA18" s="2688"/>
      <c r="SPB18" s="2688"/>
      <c r="SPC18" s="2688"/>
      <c r="SPD18" s="2688"/>
      <c r="SPE18" s="2688"/>
      <c r="SPF18" s="2688"/>
      <c r="SPG18" s="2688"/>
      <c r="SPH18" s="2688"/>
      <c r="SPI18" s="2688"/>
      <c r="SPJ18" s="2688"/>
      <c r="SPK18" s="2688"/>
      <c r="SPL18" s="2688"/>
      <c r="SPM18" s="2688"/>
      <c r="SPN18" s="2688"/>
      <c r="SPO18" s="2688"/>
      <c r="SPP18" s="2688"/>
      <c r="SPQ18" s="2688"/>
      <c r="SPR18" s="2688"/>
      <c r="SPS18" s="2688"/>
      <c r="SPT18" s="2688"/>
      <c r="SPU18" s="2688"/>
      <c r="SPV18" s="2688"/>
      <c r="SPW18" s="2688"/>
      <c r="SPX18" s="2688"/>
      <c r="SPY18" s="2688"/>
      <c r="SPZ18" s="2688"/>
      <c r="SQA18" s="2688"/>
      <c r="SQB18" s="2688"/>
      <c r="SQC18" s="2688"/>
      <c r="SQD18" s="2688"/>
      <c r="SQE18" s="2688"/>
      <c r="SQF18" s="2688"/>
      <c r="SQG18" s="2688"/>
      <c r="SQH18" s="2688"/>
      <c r="SQI18" s="2688"/>
      <c r="SQJ18" s="2688"/>
      <c r="SQK18" s="2688"/>
      <c r="SQL18" s="2688"/>
      <c r="SQM18" s="2688"/>
      <c r="SQN18" s="2688"/>
      <c r="SQO18" s="2688"/>
      <c r="SQP18" s="2688"/>
      <c r="SQQ18" s="2688"/>
      <c r="SQR18" s="2688"/>
      <c r="SQS18" s="2688"/>
      <c r="SQT18" s="2688"/>
      <c r="SQU18" s="2688"/>
      <c r="SQV18" s="2688"/>
      <c r="SQW18" s="2688"/>
      <c r="SQX18" s="2688"/>
      <c r="SQY18" s="2688"/>
      <c r="SQZ18" s="2688"/>
      <c r="SRA18" s="2688"/>
      <c r="SRB18" s="2688"/>
      <c r="SRC18" s="2688"/>
      <c r="SRD18" s="2688"/>
      <c r="SRE18" s="2688"/>
      <c r="SRF18" s="2688"/>
      <c r="SRG18" s="2688"/>
      <c r="SRH18" s="2688"/>
      <c r="SRI18" s="2688"/>
      <c r="SRJ18" s="2688"/>
      <c r="SRK18" s="2688"/>
      <c r="SRL18" s="2688"/>
      <c r="SRM18" s="2688"/>
      <c r="SRN18" s="2688"/>
      <c r="SRO18" s="2688"/>
      <c r="SRP18" s="2688"/>
      <c r="SRQ18" s="2688"/>
      <c r="SRR18" s="2688"/>
      <c r="SRS18" s="2688"/>
      <c r="SRT18" s="2688"/>
      <c r="SRU18" s="2688"/>
      <c r="SRV18" s="2688"/>
      <c r="SRW18" s="2688"/>
      <c r="SRX18" s="2688"/>
      <c r="SRY18" s="2688"/>
      <c r="SRZ18" s="2688"/>
      <c r="SSA18" s="2688"/>
      <c r="SSB18" s="2688"/>
      <c r="SSC18" s="2688"/>
      <c r="SSD18" s="2688"/>
      <c r="SSE18" s="2688"/>
      <c r="SSF18" s="2688"/>
      <c r="SSG18" s="2688"/>
      <c r="SSH18" s="2688"/>
      <c r="SSI18" s="2688"/>
      <c r="SSJ18" s="2688"/>
      <c r="SSK18" s="2688"/>
      <c r="SSL18" s="2688"/>
      <c r="SSM18" s="2688"/>
      <c r="SSN18" s="2688"/>
      <c r="SSO18" s="2688"/>
      <c r="SSP18" s="2688"/>
      <c r="SSQ18" s="2688"/>
      <c r="SSR18" s="2688"/>
      <c r="SSS18" s="2688"/>
      <c r="SST18" s="2688"/>
      <c r="SSU18" s="2688"/>
      <c r="SSV18" s="2688"/>
      <c r="SSW18" s="2688"/>
      <c r="SSX18" s="2688"/>
      <c r="SSY18" s="2688"/>
      <c r="SSZ18" s="2688"/>
      <c r="STA18" s="2688"/>
      <c r="STB18" s="2688"/>
      <c r="STC18" s="2688"/>
      <c r="STD18" s="2688"/>
      <c r="STE18" s="2688"/>
      <c r="STF18" s="2688"/>
      <c r="STG18" s="2688"/>
      <c r="STH18" s="2688"/>
      <c r="STI18" s="2688"/>
      <c r="STJ18" s="2688"/>
      <c r="STK18" s="2688"/>
      <c r="STL18" s="2688"/>
      <c r="STM18" s="2688"/>
      <c r="STN18" s="2688"/>
      <c r="STO18" s="2688"/>
      <c r="STP18" s="2688"/>
      <c r="STQ18" s="2688"/>
      <c r="STR18" s="2688"/>
      <c r="STS18" s="2688"/>
      <c r="STT18" s="2688"/>
      <c r="STU18" s="2688"/>
      <c r="STV18" s="2688"/>
      <c r="STW18" s="2688"/>
      <c r="STX18" s="2688"/>
      <c r="STY18" s="2688"/>
      <c r="STZ18" s="2688"/>
      <c r="SUA18" s="2688"/>
      <c r="SUB18" s="2688"/>
      <c r="SUC18" s="2688"/>
      <c r="SUD18" s="2688"/>
      <c r="SUE18" s="2688"/>
      <c r="SUF18" s="2688"/>
      <c r="SUG18" s="2688"/>
      <c r="SUH18" s="2688"/>
      <c r="SUI18" s="2688"/>
      <c r="SUJ18" s="2688"/>
      <c r="SUK18" s="2688"/>
      <c r="SUL18" s="2688"/>
      <c r="SUM18" s="2688"/>
      <c r="SUN18" s="2688"/>
      <c r="SUO18" s="2688"/>
      <c r="SUP18" s="2688"/>
      <c r="SUQ18" s="2688"/>
      <c r="SUR18" s="2688"/>
      <c r="SUS18" s="2688"/>
      <c r="SUT18" s="2688"/>
      <c r="SUU18" s="2688"/>
      <c r="SUV18" s="2688"/>
      <c r="SUW18" s="2688"/>
      <c r="SUX18" s="2688"/>
      <c r="SUY18" s="2688"/>
      <c r="SUZ18" s="2688"/>
      <c r="SVA18" s="2688"/>
      <c r="SVB18" s="2688"/>
      <c r="SVC18" s="2688"/>
      <c r="SVD18" s="2688"/>
      <c r="SVE18" s="2688"/>
      <c r="SVF18" s="2688"/>
      <c r="SVG18" s="2688"/>
      <c r="SVH18" s="2688"/>
      <c r="SVI18" s="2688"/>
      <c r="SVJ18" s="2688"/>
      <c r="SVK18" s="2688"/>
      <c r="SVL18" s="2688"/>
      <c r="SVM18" s="2688"/>
      <c r="SVN18" s="2688"/>
      <c r="SVO18" s="2688"/>
      <c r="SVP18" s="2688"/>
      <c r="SVQ18" s="2688"/>
      <c r="SVR18" s="2688"/>
      <c r="SVS18" s="2688"/>
      <c r="SVT18" s="2688"/>
      <c r="SVU18" s="2688"/>
      <c r="SVV18" s="2688"/>
      <c r="SVW18" s="2688"/>
      <c r="SVX18" s="2688"/>
      <c r="SVY18" s="2688"/>
      <c r="SVZ18" s="2688"/>
      <c r="SWA18" s="2688"/>
      <c r="SWB18" s="2688"/>
      <c r="SWC18" s="2688"/>
      <c r="SWD18" s="2688"/>
      <c r="SWE18" s="2688"/>
      <c r="SWF18" s="2688"/>
      <c r="SWG18" s="2688"/>
      <c r="SWH18" s="2688"/>
      <c r="SWI18" s="2688"/>
      <c r="SWJ18" s="2688"/>
      <c r="SWK18" s="2688"/>
      <c r="SWL18" s="2688"/>
      <c r="SWM18" s="2688"/>
      <c r="SWN18" s="2688"/>
      <c r="SWO18" s="2688"/>
      <c r="SWP18" s="2688"/>
      <c r="SWQ18" s="2688"/>
      <c r="SWR18" s="2688"/>
      <c r="SWS18" s="2688"/>
      <c r="SWT18" s="2688"/>
      <c r="SWU18" s="2688"/>
      <c r="SWV18" s="2688"/>
      <c r="SWW18" s="2688"/>
      <c r="SWX18" s="2688"/>
      <c r="SWY18" s="2688"/>
      <c r="SWZ18" s="2688"/>
      <c r="SXA18" s="2688"/>
      <c r="SXB18" s="2688"/>
      <c r="SXC18" s="2688"/>
      <c r="SXD18" s="2688"/>
      <c r="SXE18" s="2688"/>
      <c r="SXF18" s="2688"/>
      <c r="SXG18" s="2688"/>
      <c r="SXH18" s="2688"/>
      <c r="SXI18" s="2688"/>
      <c r="SXJ18" s="2688"/>
      <c r="SXK18" s="2688"/>
      <c r="SXL18" s="2688"/>
      <c r="SXM18" s="2688"/>
      <c r="SXN18" s="2688"/>
      <c r="SXO18" s="2688"/>
      <c r="SXP18" s="2688"/>
      <c r="SXQ18" s="2688"/>
      <c r="SXR18" s="2688"/>
      <c r="SXS18" s="2688"/>
      <c r="SXT18" s="2688"/>
      <c r="SXU18" s="2688"/>
      <c r="SXV18" s="2688"/>
      <c r="SXW18" s="2688"/>
      <c r="SXX18" s="2688"/>
      <c r="SXY18" s="2688"/>
      <c r="SXZ18" s="2688"/>
      <c r="SYA18" s="2688"/>
      <c r="SYB18" s="2688"/>
      <c r="SYC18" s="2688"/>
      <c r="SYD18" s="2688"/>
      <c r="SYE18" s="2688"/>
      <c r="SYF18" s="2688"/>
      <c r="SYG18" s="2688"/>
      <c r="SYH18" s="2688"/>
      <c r="SYI18" s="2688"/>
      <c r="SYJ18" s="2688"/>
      <c r="SYK18" s="2688"/>
      <c r="SYL18" s="2688"/>
      <c r="SYM18" s="2688"/>
      <c r="SYN18" s="2688"/>
      <c r="SYO18" s="2688"/>
      <c r="SYP18" s="2688"/>
      <c r="SYQ18" s="2688"/>
      <c r="SYR18" s="2688"/>
      <c r="SYS18" s="2688"/>
      <c r="SYT18" s="2688"/>
      <c r="SYU18" s="2688"/>
      <c r="SYV18" s="2688"/>
      <c r="SYW18" s="2688"/>
      <c r="SYX18" s="2688"/>
      <c r="SYY18" s="2688"/>
      <c r="SYZ18" s="2688"/>
      <c r="SZA18" s="2688"/>
      <c r="SZB18" s="2688"/>
      <c r="SZC18" s="2688"/>
      <c r="SZD18" s="2688"/>
      <c r="SZE18" s="2688"/>
      <c r="SZF18" s="2688"/>
      <c r="SZG18" s="2688"/>
      <c r="SZH18" s="2688"/>
      <c r="SZI18" s="2688"/>
      <c r="SZJ18" s="2688"/>
      <c r="SZK18" s="2688"/>
      <c r="SZL18" s="2688"/>
      <c r="SZM18" s="2688"/>
      <c r="SZN18" s="2688"/>
      <c r="SZO18" s="2688"/>
      <c r="SZP18" s="2688"/>
      <c r="SZQ18" s="2688"/>
      <c r="SZR18" s="2688"/>
      <c r="SZS18" s="2688"/>
      <c r="SZT18" s="2688"/>
      <c r="SZU18" s="2688"/>
      <c r="SZV18" s="2688"/>
      <c r="SZW18" s="2688"/>
      <c r="SZX18" s="2688"/>
      <c r="SZY18" s="2688"/>
      <c r="SZZ18" s="2688"/>
      <c r="TAA18" s="2688"/>
      <c r="TAB18" s="2688"/>
      <c r="TAC18" s="2688"/>
      <c r="TAD18" s="2688"/>
      <c r="TAE18" s="2688"/>
      <c r="TAF18" s="2688"/>
      <c r="TAG18" s="2688"/>
      <c r="TAH18" s="2688"/>
      <c r="TAI18" s="2688"/>
      <c r="TAJ18" s="2688"/>
      <c r="TAK18" s="2688"/>
      <c r="TAL18" s="2688"/>
      <c r="TAM18" s="2688"/>
      <c r="TAN18" s="2688"/>
      <c r="TAO18" s="2688"/>
      <c r="TAP18" s="2688"/>
      <c r="TAQ18" s="2688"/>
      <c r="TAR18" s="2688"/>
      <c r="TAS18" s="2688"/>
      <c r="TAT18" s="2688"/>
      <c r="TAU18" s="2688"/>
      <c r="TAV18" s="2688"/>
      <c r="TAW18" s="2688"/>
      <c r="TAX18" s="2688"/>
      <c r="TAY18" s="2688"/>
      <c r="TAZ18" s="2688"/>
      <c r="TBA18" s="2688"/>
      <c r="TBB18" s="2688"/>
      <c r="TBC18" s="2688"/>
      <c r="TBD18" s="2688"/>
      <c r="TBE18" s="2688"/>
      <c r="TBF18" s="2688"/>
      <c r="TBG18" s="2688"/>
      <c r="TBH18" s="2688"/>
      <c r="TBI18" s="2688"/>
      <c r="TBJ18" s="2688"/>
      <c r="TBK18" s="2688"/>
      <c r="TBL18" s="2688"/>
      <c r="TBM18" s="2688"/>
      <c r="TBN18" s="2688"/>
      <c r="TBO18" s="2688"/>
      <c r="TBP18" s="2688"/>
      <c r="TBQ18" s="2688"/>
      <c r="TBR18" s="2688"/>
      <c r="TBS18" s="2688"/>
      <c r="TBT18" s="2688"/>
      <c r="TBU18" s="2688"/>
      <c r="TBV18" s="2688"/>
      <c r="TBW18" s="2688"/>
      <c r="TBX18" s="2688"/>
      <c r="TBY18" s="2688"/>
      <c r="TBZ18" s="2688"/>
      <c r="TCA18" s="2688"/>
      <c r="TCB18" s="2688"/>
      <c r="TCC18" s="2688"/>
      <c r="TCD18" s="2688"/>
      <c r="TCE18" s="2688"/>
      <c r="TCF18" s="2688"/>
      <c r="TCG18" s="2688"/>
      <c r="TCH18" s="2688"/>
      <c r="TCI18" s="2688"/>
      <c r="TCJ18" s="2688"/>
      <c r="TCK18" s="2688"/>
      <c r="TCL18" s="2688"/>
      <c r="TCM18" s="2688"/>
      <c r="TCN18" s="2688"/>
      <c r="TCO18" s="2688"/>
      <c r="TCP18" s="2688"/>
      <c r="TCQ18" s="2688"/>
      <c r="TCR18" s="2688"/>
      <c r="TCS18" s="2688"/>
      <c r="TCT18" s="2688"/>
      <c r="TCU18" s="2688"/>
      <c r="TCV18" s="2688"/>
      <c r="TCW18" s="2688"/>
      <c r="TCX18" s="2688"/>
      <c r="TCY18" s="2688"/>
      <c r="TCZ18" s="2688"/>
      <c r="TDA18" s="2688"/>
      <c r="TDB18" s="2688"/>
      <c r="TDC18" s="2688"/>
      <c r="TDD18" s="2688"/>
      <c r="TDE18" s="2688"/>
      <c r="TDF18" s="2688"/>
      <c r="TDG18" s="2688"/>
      <c r="TDH18" s="2688"/>
      <c r="TDI18" s="2688"/>
      <c r="TDJ18" s="2688"/>
      <c r="TDK18" s="2688"/>
      <c r="TDL18" s="2688"/>
      <c r="TDM18" s="2688"/>
      <c r="TDN18" s="2688"/>
      <c r="TDO18" s="2688"/>
      <c r="TDP18" s="2688"/>
      <c r="TDQ18" s="2688"/>
      <c r="TDR18" s="2688"/>
      <c r="TDS18" s="2688"/>
      <c r="TDT18" s="2688"/>
      <c r="TDU18" s="2688"/>
      <c r="TDV18" s="2688"/>
      <c r="TDW18" s="2688"/>
      <c r="TDX18" s="2688"/>
      <c r="TDY18" s="2688"/>
      <c r="TDZ18" s="2688"/>
      <c r="TEA18" s="2688"/>
      <c r="TEB18" s="2688"/>
      <c r="TEC18" s="2688"/>
      <c r="TED18" s="2688"/>
      <c r="TEE18" s="2688"/>
      <c r="TEF18" s="2688"/>
      <c r="TEG18" s="2688"/>
      <c r="TEH18" s="2688"/>
      <c r="TEI18" s="2688"/>
      <c r="TEJ18" s="2688"/>
      <c r="TEK18" s="2688"/>
      <c r="TEL18" s="2688"/>
      <c r="TEM18" s="2688"/>
      <c r="TEN18" s="2688"/>
      <c r="TEO18" s="2688"/>
      <c r="TEP18" s="2688"/>
      <c r="TEQ18" s="2688"/>
      <c r="TER18" s="2688"/>
      <c r="TES18" s="2688"/>
      <c r="TET18" s="2688"/>
      <c r="TEU18" s="2688"/>
      <c r="TEV18" s="2688"/>
      <c r="TEW18" s="2688"/>
      <c r="TEX18" s="2688"/>
      <c r="TEY18" s="2688"/>
      <c r="TEZ18" s="2688"/>
      <c r="TFA18" s="2688"/>
      <c r="TFB18" s="2688"/>
      <c r="TFC18" s="2688"/>
      <c r="TFD18" s="2688"/>
      <c r="TFE18" s="2688"/>
      <c r="TFF18" s="2688"/>
      <c r="TFG18" s="2688"/>
      <c r="TFH18" s="2688"/>
      <c r="TFI18" s="2688"/>
      <c r="TFJ18" s="2688"/>
      <c r="TFK18" s="2688"/>
      <c r="TFL18" s="2688"/>
      <c r="TFM18" s="2688"/>
      <c r="TFN18" s="2688"/>
      <c r="TFO18" s="2688"/>
      <c r="TFP18" s="2688"/>
      <c r="TFQ18" s="2688"/>
      <c r="TFR18" s="2688"/>
      <c r="TFS18" s="2688"/>
      <c r="TFT18" s="2688"/>
      <c r="TFU18" s="2688"/>
      <c r="TFV18" s="2688"/>
      <c r="TFW18" s="2688"/>
      <c r="TFX18" s="2688"/>
      <c r="TFY18" s="2688"/>
      <c r="TFZ18" s="2688"/>
      <c r="TGA18" s="2688"/>
      <c r="TGB18" s="2688"/>
      <c r="TGC18" s="2688"/>
      <c r="TGD18" s="2688"/>
      <c r="TGE18" s="2688"/>
      <c r="TGF18" s="2688"/>
      <c r="TGG18" s="2688"/>
      <c r="TGH18" s="2688"/>
      <c r="TGI18" s="2688"/>
      <c r="TGJ18" s="2688"/>
      <c r="TGK18" s="2688"/>
      <c r="TGL18" s="2688"/>
      <c r="TGM18" s="2688"/>
      <c r="TGN18" s="2688"/>
      <c r="TGO18" s="2688"/>
      <c r="TGP18" s="2688"/>
      <c r="TGQ18" s="2688"/>
      <c r="TGR18" s="2688"/>
      <c r="TGS18" s="2688"/>
      <c r="TGT18" s="2688"/>
      <c r="TGU18" s="2688"/>
      <c r="TGV18" s="2688"/>
      <c r="TGW18" s="2688"/>
      <c r="TGX18" s="2688"/>
      <c r="TGY18" s="2688"/>
      <c r="TGZ18" s="2688"/>
      <c r="THA18" s="2688"/>
      <c r="THB18" s="2688"/>
      <c r="THC18" s="2688"/>
      <c r="THD18" s="2688"/>
      <c r="THE18" s="2688"/>
      <c r="THF18" s="2688"/>
      <c r="THG18" s="2688"/>
      <c r="THH18" s="2688"/>
      <c r="THI18" s="2688"/>
      <c r="THJ18" s="2688"/>
      <c r="THK18" s="2688"/>
      <c r="THL18" s="2688"/>
      <c r="THM18" s="2688"/>
      <c r="THN18" s="2688"/>
      <c r="THO18" s="2688"/>
      <c r="THP18" s="2688"/>
      <c r="THQ18" s="2688"/>
      <c r="THR18" s="2688"/>
      <c r="THS18" s="2688"/>
      <c r="THT18" s="2688"/>
      <c r="THU18" s="2688"/>
      <c r="THV18" s="2688"/>
      <c r="THW18" s="2688"/>
      <c r="THX18" s="2688"/>
      <c r="THY18" s="2688"/>
      <c r="THZ18" s="2688"/>
      <c r="TIA18" s="2688"/>
      <c r="TIB18" s="2688"/>
      <c r="TIC18" s="2688"/>
      <c r="TID18" s="2688"/>
      <c r="TIE18" s="2688"/>
      <c r="TIF18" s="2688"/>
      <c r="TIG18" s="2688"/>
      <c r="TIH18" s="2688"/>
      <c r="TII18" s="2688"/>
      <c r="TIJ18" s="2688"/>
      <c r="TIK18" s="2688"/>
      <c r="TIL18" s="2688"/>
      <c r="TIM18" s="2688"/>
      <c r="TIN18" s="2688"/>
      <c r="TIO18" s="2688"/>
      <c r="TIP18" s="2688"/>
      <c r="TIQ18" s="2688"/>
      <c r="TIR18" s="2688"/>
      <c r="TIS18" s="2688"/>
      <c r="TIT18" s="2688"/>
      <c r="TIU18" s="2688"/>
      <c r="TIV18" s="2688"/>
      <c r="TIW18" s="2688"/>
      <c r="TIX18" s="2688"/>
      <c r="TIY18" s="2688"/>
      <c r="TIZ18" s="2688"/>
      <c r="TJA18" s="2688"/>
      <c r="TJB18" s="2688"/>
      <c r="TJC18" s="2688"/>
      <c r="TJD18" s="2688"/>
      <c r="TJE18" s="2688"/>
      <c r="TJF18" s="2688"/>
      <c r="TJG18" s="2688"/>
      <c r="TJH18" s="2688"/>
      <c r="TJI18" s="2688"/>
      <c r="TJJ18" s="2688"/>
      <c r="TJK18" s="2688"/>
      <c r="TJL18" s="2688"/>
      <c r="TJM18" s="2688"/>
      <c r="TJN18" s="2688"/>
      <c r="TJO18" s="2688"/>
      <c r="TJP18" s="2688"/>
      <c r="TJQ18" s="2688"/>
      <c r="TJR18" s="2688"/>
      <c r="TJS18" s="2688"/>
      <c r="TJT18" s="2688"/>
      <c r="TJU18" s="2688"/>
      <c r="TJV18" s="2688"/>
      <c r="TJW18" s="2688"/>
      <c r="TJX18" s="2688"/>
      <c r="TJY18" s="2688"/>
      <c r="TJZ18" s="2688"/>
      <c r="TKA18" s="2688"/>
      <c r="TKB18" s="2688"/>
      <c r="TKC18" s="2688"/>
      <c r="TKD18" s="2688"/>
      <c r="TKE18" s="2688"/>
      <c r="TKF18" s="2688"/>
      <c r="TKG18" s="2688"/>
      <c r="TKH18" s="2688"/>
      <c r="TKI18" s="2688"/>
      <c r="TKJ18" s="2688"/>
      <c r="TKK18" s="2688"/>
      <c r="TKL18" s="2688"/>
      <c r="TKM18" s="2688"/>
      <c r="TKN18" s="2688"/>
      <c r="TKO18" s="2688"/>
      <c r="TKP18" s="2688"/>
      <c r="TKQ18" s="2688"/>
      <c r="TKR18" s="2688"/>
      <c r="TKS18" s="2688"/>
      <c r="TKT18" s="2688"/>
      <c r="TKU18" s="2688"/>
      <c r="TKV18" s="2688"/>
      <c r="TKW18" s="2688"/>
      <c r="TKX18" s="2688"/>
      <c r="TKY18" s="2688"/>
      <c r="TKZ18" s="2688"/>
      <c r="TLA18" s="2688"/>
      <c r="TLB18" s="2688"/>
      <c r="TLC18" s="2688"/>
      <c r="TLD18" s="2688"/>
      <c r="TLE18" s="2688"/>
      <c r="TLF18" s="2688"/>
      <c r="TLG18" s="2688"/>
      <c r="TLH18" s="2688"/>
      <c r="TLI18" s="2688"/>
      <c r="TLJ18" s="2688"/>
      <c r="TLK18" s="2688"/>
      <c r="TLL18" s="2688"/>
      <c r="TLM18" s="2688"/>
      <c r="TLN18" s="2688"/>
      <c r="TLO18" s="2688"/>
      <c r="TLP18" s="2688"/>
      <c r="TLQ18" s="2688"/>
      <c r="TLR18" s="2688"/>
      <c r="TLS18" s="2688"/>
      <c r="TLT18" s="2688"/>
      <c r="TLU18" s="2688"/>
      <c r="TLV18" s="2688"/>
      <c r="TLW18" s="2688"/>
      <c r="TLX18" s="2688"/>
      <c r="TLY18" s="2688"/>
      <c r="TLZ18" s="2688"/>
      <c r="TMA18" s="2688"/>
      <c r="TMB18" s="2688"/>
      <c r="TMC18" s="2688"/>
      <c r="TMD18" s="2688"/>
      <c r="TME18" s="2688"/>
      <c r="TMF18" s="2688"/>
      <c r="TMG18" s="2688"/>
      <c r="TMH18" s="2688"/>
      <c r="TMI18" s="2688"/>
      <c r="TMJ18" s="2688"/>
      <c r="TMK18" s="2688"/>
      <c r="TML18" s="2688"/>
      <c r="TMM18" s="2688"/>
      <c r="TMN18" s="2688"/>
      <c r="TMO18" s="2688"/>
      <c r="TMP18" s="2688"/>
      <c r="TMQ18" s="2688"/>
      <c r="TMR18" s="2688"/>
      <c r="TMS18" s="2688"/>
      <c r="TMT18" s="2688"/>
      <c r="TMU18" s="2688"/>
      <c r="TMV18" s="2688"/>
      <c r="TMW18" s="2688"/>
      <c r="TMX18" s="2688"/>
      <c r="TMY18" s="2688"/>
      <c r="TMZ18" s="2688"/>
      <c r="TNA18" s="2688"/>
      <c r="TNB18" s="2688"/>
      <c r="TNC18" s="2688"/>
      <c r="TND18" s="2688"/>
      <c r="TNE18" s="2688"/>
      <c r="TNF18" s="2688"/>
      <c r="TNG18" s="2688"/>
      <c r="TNH18" s="2688"/>
      <c r="TNI18" s="2688"/>
      <c r="TNJ18" s="2688"/>
      <c r="TNK18" s="2688"/>
      <c r="TNL18" s="2688"/>
      <c r="TNM18" s="2688"/>
      <c r="TNN18" s="2688"/>
      <c r="TNO18" s="2688"/>
      <c r="TNP18" s="2688"/>
      <c r="TNQ18" s="2688"/>
      <c r="TNR18" s="2688"/>
      <c r="TNS18" s="2688"/>
      <c r="TNT18" s="2688"/>
      <c r="TNU18" s="2688"/>
      <c r="TNV18" s="2688"/>
      <c r="TNW18" s="2688"/>
      <c r="TNX18" s="2688"/>
      <c r="TNY18" s="2688"/>
      <c r="TNZ18" s="2688"/>
      <c r="TOA18" s="2688"/>
      <c r="TOB18" s="2688"/>
      <c r="TOC18" s="2688"/>
      <c r="TOD18" s="2688"/>
      <c r="TOE18" s="2688"/>
      <c r="TOF18" s="2688"/>
      <c r="TOG18" s="2688"/>
      <c r="TOH18" s="2688"/>
      <c r="TOI18" s="2688"/>
      <c r="TOJ18" s="2688"/>
      <c r="TOK18" s="2688"/>
      <c r="TOL18" s="2688"/>
      <c r="TOM18" s="2688"/>
      <c r="TON18" s="2688"/>
      <c r="TOO18" s="2688"/>
      <c r="TOP18" s="2688"/>
      <c r="TOQ18" s="2688"/>
      <c r="TOR18" s="2688"/>
      <c r="TOS18" s="2688"/>
      <c r="TOT18" s="2688"/>
      <c r="TOU18" s="2688"/>
      <c r="TOV18" s="2688"/>
      <c r="TOW18" s="2688"/>
      <c r="TOX18" s="2688"/>
      <c r="TOY18" s="2688"/>
      <c r="TOZ18" s="2688"/>
      <c r="TPA18" s="2688"/>
      <c r="TPB18" s="2688"/>
      <c r="TPC18" s="2688"/>
      <c r="TPD18" s="2688"/>
      <c r="TPE18" s="2688"/>
      <c r="TPF18" s="2688"/>
      <c r="TPG18" s="2688"/>
      <c r="TPH18" s="2688"/>
      <c r="TPI18" s="2688"/>
      <c r="TPJ18" s="2688"/>
      <c r="TPK18" s="2688"/>
      <c r="TPL18" s="2688"/>
      <c r="TPM18" s="2688"/>
      <c r="TPN18" s="2688"/>
      <c r="TPO18" s="2688"/>
      <c r="TPP18" s="2688"/>
      <c r="TPQ18" s="2688"/>
      <c r="TPR18" s="2688"/>
      <c r="TPS18" s="2688"/>
      <c r="TPT18" s="2688"/>
      <c r="TPU18" s="2688"/>
      <c r="TPV18" s="2688"/>
      <c r="TPW18" s="2688"/>
      <c r="TPX18" s="2688"/>
      <c r="TPY18" s="2688"/>
      <c r="TPZ18" s="2688"/>
      <c r="TQA18" s="2688"/>
      <c r="TQB18" s="2688"/>
      <c r="TQC18" s="2688"/>
      <c r="TQD18" s="2688"/>
      <c r="TQE18" s="2688"/>
      <c r="TQF18" s="2688"/>
      <c r="TQG18" s="2688"/>
      <c r="TQH18" s="2688"/>
      <c r="TQI18" s="2688"/>
      <c r="TQJ18" s="2688"/>
      <c r="TQK18" s="2688"/>
      <c r="TQL18" s="2688"/>
      <c r="TQM18" s="2688"/>
      <c r="TQN18" s="2688"/>
      <c r="TQO18" s="2688"/>
      <c r="TQP18" s="2688"/>
      <c r="TQQ18" s="2688"/>
      <c r="TQR18" s="2688"/>
      <c r="TQS18" s="2688"/>
      <c r="TQT18" s="2688"/>
      <c r="TQU18" s="2688"/>
      <c r="TQV18" s="2688"/>
      <c r="TQW18" s="2688"/>
      <c r="TQX18" s="2688"/>
      <c r="TQY18" s="2688"/>
      <c r="TQZ18" s="2688"/>
      <c r="TRA18" s="2688"/>
      <c r="TRB18" s="2688"/>
      <c r="TRC18" s="2688"/>
      <c r="TRD18" s="2688"/>
      <c r="TRE18" s="2688"/>
      <c r="TRF18" s="2688"/>
      <c r="TRG18" s="2688"/>
      <c r="TRH18" s="2688"/>
      <c r="TRI18" s="2688"/>
      <c r="TRJ18" s="2688"/>
      <c r="TRK18" s="2688"/>
      <c r="TRL18" s="2688"/>
      <c r="TRM18" s="2688"/>
      <c r="TRN18" s="2688"/>
      <c r="TRO18" s="2688"/>
      <c r="TRP18" s="2688"/>
      <c r="TRQ18" s="2688"/>
      <c r="TRR18" s="2688"/>
      <c r="TRS18" s="2688"/>
      <c r="TRT18" s="2688"/>
      <c r="TRU18" s="2688"/>
      <c r="TRV18" s="2688"/>
      <c r="TRW18" s="2688"/>
      <c r="TRX18" s="2688"/>
      <c r="TRY18" s="2688"/>
      <c r="TRZ18" s="2688"/>
      <c r="TSA18" s="2688"/>
      <c r="TSB18" s="2688"/>
      <c r="TSC18" s="2688"/>
      <c r="TSD18" s="2688"/>
      <c r="TSE18" s="2688"/>
      <c r="TSF18" s="2688"/>
      <c r="TSG18" s="2688"/>
      <c r="TSH18" s="2688"/>
      <c r="TSI18" s="2688"/>
      <c r="TSJ18" s="2688"/>
      <c r="TSK18" s="2688"/>
      <c r="TSL18" s="2688"/>
      <c r="TSM18" s="2688"/>
      <c r="TSN18" s="2688"/>
      <c r="TSO18" s="2688"/>
      <c r="TSP18" s="2688"/>
      <c r="TSQ18" s="2688"/>
      <c r="TSR18" s="2688"/>
      <c r="TSS18" s="2688"/>
      <c r="TST18" s="2688"/>
      <c r="TSU18" s="2688"/>
      <c r="TSV18" s="2688"/>
      <c r="TSW18" s="2688"/>
      <c r="TSX18" s="2688"/>
      <c r="TSY18" s="2688"/>
      <c r="TSZ18" s="2688"/>
      <c r="TTA18" s="2688"/>
      <c r="TTB18" s="2688"/>
      <c r="TTC18" s="2688"/>
      <c r="TTD18" s="2688"/>
      <c r="TTE18" s="2688"/>
      <c r="TTF18" s="2688"/>
      <c r="TTG18" s="2688"/>
      <c r="TTH18" s="2688"/>
      <c r="TTI18" s="2688"/>
      <c r="TTJ18" s="2688"/>
      <c r="TTK18" s="2688"/>
      <c r="TTL18" s="2688"/>
      <c r="TTM18" s="2688"/>
      <c r="TTN18" s="2688"/>
      <c r="TTO18" s="2688"/>
      <c r="TTP18" s="2688"/>
      <c r="TTQ18" s="2688"/>
      <c r="TTR18" s="2688"/>
      <c r="TTS18" s="2688"/>
      <c r="TTT18" s="2688"/>
      <c r="TTU18" s="2688"/>
      <c r="TTV18" s="2688"/>
      <c r="TTW18" s="2688"/>
      <c r="TTX18" s="2688"/>
      <c r="TTY18" s="2688"/>
      <c r="TTZ18" s="2688"/>
      <c r="TUA18" s="2688"/>
      <c r="TUB18" s="2688"/>
      <c r="TUC18" s="2688"/>
      <c r="TUD18" s="2688"/>
      <c r="TUE18" s="2688"/>
      <c r="TUF18" s="2688"/>
      <c r="TUG18" s="2688"/>
      <c r="TUH18" s="2688"/>
      <c r="TUI18" s="2688"/>
      <c r="TUJ18" s="2688"/>
      <c r="TUK18" s="2688"/>
      <c r="TUL18" s="2688"/>
      <c r="TUM18" s="2688"/>
      <c r="TUN18" s="2688"/>
      <c r="TUO18" s="2688"/>
      <c r="TUP18" s="2688"/>
      <c r="TUQ18" s="2688"/>
      <c r="TUR18" s="2688"/>
      <c r="TUS18" s="2688"/>
      <c r="TUT18" s="2688"/>
      <c r="TUU18" s="2688"/>
      <c r="TUV18" s="2688"/>
      <c r="TUW18" s="2688"/>
      <c r="TUX18" s="2688"/>
      <c r="TUY18" s="2688"/>
      <c r="TUZ18" s="2688"/>
      <c r="TVA18" s="2688"/>
      <c r="TVB18" s="2688"/>
      <c r="TVC18" s="2688"/>
      <c r="TVD18" s="2688"/>
      <c r="TVE18" s="2688"/>
      <c r="TVF18" s="2688"/>
      <c r="TVG18" s="2688"/>
      <c r="TVH18" s="2688"/>
      <c r="TVI18" s="2688"/>
      <c r="TVJ18" s="2688"/>
      <c r="TVK18" s="2688"/>
      <c r="TVL18" s="2688"/>
      <c r="TVM18" s="2688"/>
      <c r="TVN18" s="2688"/>
      <c r="TVO18" s="2688"/>
      <c r="TVP18" s="2688"/>
      <c r="TVQ18" s="2688"/>
      <c r="TVR18" s="2688"/>
      <c r="TVS18" s="2688"/>
      <c r="TVT18" s="2688"/>
      <c r="TVU18" s="2688"/>
      <c r="TVV18" s="2688"/>
      <c r="TVW18" s="2688"/>
      <c r="TVX18" s="2688"/>
      <c r="TVY18" s="2688"/>
      <c r="TVZ18" s="2688"/>
      <c r="TWA18" s="2688"/>
      <c r="TWB18" s="2688"/>
      <c r="TWC18" s="2688"/>
      <c r="TWD18" s="2688"/>
      <c r="TWE18" s="2688"/>
      <c r="TWF18" s="2688"/>
      <c r="TWG18" s="2688"/>
      <c r="TWH18" s="2688"/>
      <c r="TWI18" s="2688"/>
      <c r="TWJ18" s="2688"/>
      <c r="TWK18" s="2688"/>
      <c r="TWL18" s="2688"/>
      <c r="TWM18" s="2688"/>
      <c r="TWN18" s="2688"/>
      <c r="TWO18" s="2688"/>
      <c r="TWP18" s="2688"/>
      <c r="TWQ18" s="2688"/>
      <c r="TWR18" s="2688"/>
      <c r="TWS18" s="2688"/>
      <c r="TWT18" s="2688"/>
      <c r="TWU18" s="2688"/>
      <c r="TWV18" s="2688"/>
      <c r="TWW18" s="2688"/>
      <c r="TWX18" s="2688"/>
      <c r="TWY18" s="2688"/>
      <c r="TWZ18" s="2688"/>
      <c r="TXA18" s="2688"/>
      <c r="TXB18" s="2688"/>
      <c r="TXC18" s="2688"/>
      <c r="TXD18" s="2688"/>
      <c r="TXE18" s="2688"/>
      <c r="TXF18" s="2688"/>
      <c r="TXG18" s="2688"/>
      <c r="TXH18" s="2688"/>
      <c r="TXI18" s="2688"/>
      <c r="TXJ18" s="2688"/>
      <c r="TXK18" s="2688"/>
      <c r="TXL18" s="2688"/>
      <c r="TXM18" s="2688"/>
      <c r="TXN18" s="2688"/>
      <c r="TXO18" s="2688"/>
      <c r="TXP18" s="2688"/>
      <c r="TXQ18" s="2688"/>
      <c r="TXR18" s="2688"/>
      <c r="TXS18" s="2688"/>
      <c r="TXT18" s="2688"/>
      <c r="TXU18" s="2688"/>
      <c r="TXV18" s="2688"/>
      <c r="TXW18" s="2688"/>
      <c r="TXX18" s="2688"/>
      <c r="TXY18" s="2688"/>
      <c r="TXZ18" s="2688"/>
      <c r="TYA18" s="2688"/>
      <c r="TYB18" s="2688"/>
      <c r="TYC18" s="2688"/>
      <c r="TYD18" s="2688"/>
      <c r="TYE18" s="2688"/>
      <c r="TYF18" s="2688"/>
      <c r="TYG18" s="2688"/>
      <c r="TYH18" s="2688"/>
      <c r="TYI18" s="2688"/>
      <c r="TYJ18" s="2688"/>
      <c r="TYK18" s="2688"/>
      <c r="TYL18" s="2688"/>
      <c r="TYM18" s="2688"/>
      <c r="TYN18" s="2688"/>
      <c r="TYO18" s="2688"/>
      <c r="TYP18" s="2688"/>
      <c r="TYQ18" s="2688"/>
      <c r="TYR18" s="2688"/>
      <c r="TYS18" s="2688"/>
      <c r="TYT18" s="2688"/>
      <c r="TYU18" s="2688"/>
      <c r="TYV18" s="2688"/>
      <c r="TYW18" s="2688"/>
      <c r="TYX18" s="2688"/>
      <c r="TYY18" s="2688"/>
      <c r="TYZ18" s="2688"/>
      <c r="TZA18" s="2688"/>
      <c r="TZB18" s="2688"/>
      <c r="TZC18" s="2688"/>
      <c r="TZD18" s="2688"/>
      <c r="TZE18" s="2688"/>
      <c r="TZF18" s="2688"/>
      <c r="TZG18" s="2688"/>
      <c r="TZH18" s="2688"/>
      <c r="TZI18" s="2688"/>
      <c r="TZJ18" s="2688"/>
      <c r="TZK18" s="2688"/>
      <c r="TZL18" s="2688"/>
      <c r="TZM18" s="2688"/>
      <c r="TZN18" s="2688"/>
      <c r="TZO18" s="2688"/>
      <c r="TZP18" s="2688"/>
      <c r="TZQ18" s="2688"/>
      <c r="TZR18" s="2688"/>
      <c r="TZS18" s="2688"/>
      <c r="TZT18" s="2688"/>
      <c r="TZU18" s="2688"/>
      <c r="TZV18" s="2688"/>
      <c r="TZW18" s="2688"/>
      <c r="TZX18" s="2688"/>
      <c r="TZY18" s="2688"/>
      <c r="TZZ18" s="2688"/>
      <c r="UAA18" s="2688"/>
      <c r="UAB18" s="2688"/>
      <c r="UAC18" s="2688"/>
      <c r="UAD18" s="2688"/>
      <c r="UAE18" s="2688"/>
      <c r="UAF18" s="2688"/>
      <c r="UAG18" s="2688"/>
      <c r="UAH18" s="2688"/>
      <c r="UAI18" s="2688"/>
      <c r="UAJ18" s="2688"/>
      <c r="UAK18" s="2688"/>
      <c r="UAL18" s="2688"/>
      <c r="UAM18" s="2688"/>
      <c r="UAN18" s="2688"/>
      <c r="UAO18" s="2688"/>
      <c r="UAP18" s="2688"/>
      <c r="UAQ18" s="2688"/>
      <c r="UAR18" s="2688"/>
      <c r="UAS18" s="2688"/>
      <c r="UAT18" s="2688"/>
      <c r="UAU18" s="2688"/>
      <c r="UAV18" s="2688"/>
      <c r="UAW18" s="2688"/>
      <c r="UAX18" s="2688"/>
      <c r="UAY18" s="2688"/>
      <c r="UAZ18" s="2688"/>
      <c r="UBA18" s="2688"/>
      <c r="UBB18" s="2688"/>
      <c r="UBC18" s="2688"/>
      <c r="UBD18" s="2688"/>
      <c r="UBE18" s="2688"/>
      <c r="UBF18" s="2688"/>
      <c r="UBG18" s="2688"/>
      <c r="UBH18" s="2688"/>
      <c r="UBI18" s="2688"/>
      <c r="UBJ18" s="2688"/>
      <c r="UBK18" s="2688"/>
      <c r="UBL18" s="2688"/>
      <c r="UBM18" s="2688"/>
      <c r="UBN18" s="2688"/>
      <c r="UBO18" s="2688"/>
      <c r="UBP18" s="2688"/>
      <c r="UBQ18" s="2688"/>
      <c r="UBR18" s="2688"/>
      <c r="UBS18" s="2688"/>
      <c r="UBT18" s="2688"/>
      <c r="UBU18" s="2688"/>
      <c r="UBV18" s="2688"/>
      <c r="UBW18" s="2688"/>
      <c r="UBX18" s="2688"/>
      <c r="UBY18" s="2688"/>
      <c r="UBZ18" s="2688"/>
      <c r="UCA18" s="2688"/>
      <c r="UCB18" s="2688"/>
      <c r="UCC18" s="2688"/>
      <c r="UCD18" s="2688"/>
      <c r="UCE18" s="2688"/>
      <c r="UCF18" s="2688"/>
      <c r="UCG18" s="2688"/>
      <c r="UCH18" s="2688"/>
      <c r="UCI18" s="2688"/>
      <c r="UCJ18" s="2688"/>
      <c r="UCK18" s="2688"/>
      <c r="UCL18" s="2688"/>
      <c r="UCM18" s="2688"/>
      <c r="UCN18" s="2688"/>
      <c r="UCO18" s="2688"/>
      <c r="UCP18" s="2688"/>
      <c r="UCQ18" s="2688"/>
      <c r="UCR18" s="2688"/>
      <c r="UCS18" s="2688"/>
      <c r="UCT18" s="2688"/>
      <c r="UCU18" s="2688"/>
      <c r="UCV18" s="2688"/>
      <c r="UCW18" s="2688"/>
      <c r="UCX18" s="2688"/>
      <c r="UCY18" s="2688"/>
      <c r="UCZ18" s="2688"/>
      <c r="UDA18" s="2688"/>
      <c r="UDB18" s="2688"/>
      <c r="UDC18" s="2688"/>
      <c r="UDD18" s="2688"/>
      <c r="UDE18" s="2688"/>
      <c r="UDF18" s="2688"/>
      <c r="UDG18" s="2688"/>
      <c r="UDH18" s="2688"/>
      <c r="UDI18" s="2688"/>
      <c r="UDJ18" s="2688"/>
      <c r="UDK18" s="2688"/>
      <c r="UDL18" s="2688"/>
      <c r="UDM18" s="2688"/>
      <c r="UDN18" s="2688"/>
      <c r="UDO18" s="2688"/>
      <c r="UDP18" s="2688"/>
      <c r="UDQ18" s="2688"/>
      <c r="UDR18" s="2688"/>
      <c r="UDS18" s="2688"/>
      <c r="UDT18" s="2688"/>
      <c r="UDU18" s="2688"/>
      <c r="UDV18" s="2688"/>
      <c r="UDW18" s="2688"/>
      <c r="UDX18" s="2688"/>
      <c r="UDY18" s="2688"/>
      <c r="UDZ18" s="2688"/>
      <c r="UEA18" s="2688"/>
      <c r="UEB18" s="2688"/>
      <c r="UEC18" s="2688"/>
      <c r="UED18" s="2688"/>
      <c r="UEE18" s="2688"/>
      <c r="UEF18" s="2688"/>
      <c r="UEG18" s="2688"/>
      <c r="UEH18" s="2688"/>
      <c r="UEI18" s="2688"/>
      <c r="UEJ18" s="2688"/>
      <c r="UEK18" s="2688"/>
      <c r="UEL18" s="2688"/>
      <c r="UEM18" s="2688"/>
      <c r="UEN18" s="2688"/>
      <c r="UEO18" s="2688"/>
      <c r="UEP18" s="2688"/>
      <c r="UEQ18" s="2688"/>
      <c r="UER18" s="2688"/>
      <c r="UES18" s="2688"/>
      <c r="UET18" s="2688"/>
      <c r="UEU18" s="2688"/>
      <c r="UEV18" s="2688"/>
      <c r="UEW18" s="2688"/>
      <c r="UEX18" s="2688"/>
      <c r="UEY18" s="2688"/>
      <c r="UEZ18" s="2688"/>
      <c r="UFA18" s="2688"/>
      <c r="UFB18" s="2688"/>
      <c r="UFC18" s="2688"/>
      <c r="UFD18" s="2688"/>
      <c r="UFE18" s="2688"/>
      <c r="UFF18" s="2688"/>
      <c r="UFG18" s="2688"/>
      <c r="UFH18" s="2688"/>
      <c r="UFI18" s="2688"/>
      <c r="UFJ18" s="2688"/>
      <c r="UFK18" s="2688"/>
      <c r="UFL18" s="2688"/>
      <c r="UFM18" s="2688"/>
      <c r="UFN18" s="2688"/>
      <c r="UFO18" s="2688"/>
      <c r="UFP18" s="2688"/>
      <c r="UFQ18" s="2688"/>
      <c r="UFR18" s="2688"/>
      <c r="UFS18" s="2688"/>
      <c r="UFT18" s="2688"/>
      <c r="UFU18" s="2688"/>
      <c r="UFV18" s="2688"/>
      <c r="UFW18" s="2688"/>
      <c r="UFX18" s="2688"/>
      <c r="UFY18" s="2688"/>
      <c r="UFZ18" s="2688"/>
      <c r="UGA18" s="2688"/>
      <c r="UGB18" s="2688"/>
      <c r="UGC18" s="2688"/>
      <c r="UGD18" s="2688"/>
      <c r="UGE18" s="2688"/>
      <c r="UGF18" s="2688"/>
      <c r="UGG18" s="2688"/>
      <c r="UGH18" s="2688"/>
      <c r="UGI18" s="2688"/>
      <c r="UGJ18" s="2688"/>
      <c r="UGK18" s="2688"/>
      <c r="UGL18" s="2688"/>
      <c r="UGM18" s="2688"/>
      <c r="UGN18" s="2688"/>
      <c r="UGO18" s="2688"/>
      <c r="UGP18" s="2688"/>
      <c r="UGQ18" s="2688"/>
      <c r="UGR18" s="2688"/>
      <c r="UGS18" s="2688"/>
      <c r="UGT18" s="2688"/>
      <c r="UGU18" s="2688"/>
      <c r="UGV18" s="2688"/>
      <c r="UGW18" s="2688"/>
      <c r="UGX18" s="2688"/>
      <c r="UGY18" s="2688"/>
      <c r="UGZ18" s="2688"/>
      <c r="UHA18" s="2688"/>
      <c r="UHB18" s="2688"/>
      <c r="UHC18" s="2688"/>
      <c r="UHD18" s="2688"/>
      <c r="UHE18" s="2688"/>
      <c r="UHF18" s="2688"/>
      <c r="UHG18" s="2688"/>
      <c r="UHH18" s="2688"/>
      <c r="UHI18" s="2688"/>
      <c r="UHJ18" s="2688"/>
      <c r="UHK18" s="2688"/>
      <c r="UHL18" s="2688"/>
      <c r="UHM18" s="2688"/>
      <c r="UHN18" s="2688"/>
      <c r="UHO18" s="2688"/>
      <c r="UHP18" s="2688"/>
      <c r="UHQ18" s="2688"/>
      <c r="UHR18" s="2688"/>
      <c r="UHS18" s="2688"/>
      <c r="UHT18" s="2688"/>
      <c r="UHU18" s="2688"/>
      <c r="UHV18" s="2688"/>
      <c r="UHW18" s="2688"/>
      <c r="UHX18" s="2688"/>
      <c r="UHY18" s="2688"/>
      <c r="UHZ18" s="2688"/>
      <c r="UIA18" s="2688"/>
      <c r="UIB18" s="2688"/>
      <c r="UIC18" s="2688"/>
      <c r="UID18" s="2688"/>
      <c r="UIE18" s="2688"/>
      <c r="UIF18" s="2688"/>
      <c r="UIG18" s="2688"/>
      <c r="UIH18" s="2688"/>
      <c r="UII18" s="2688"/>
      <c r="UIJ18" s="2688"/>
      <c r="UIK18" s="2688"/>
      <c r="UIL18" s="2688"/>
      <c r="UIM18" s="2688"/>
      <c r="UIN18" s="2688"/>
      <c r="UIO18" s="2688"/>
      <c r="UIP18" s="2688"/>
      <c r="UIQ18" s="2688"/>
      <c r="UIR18" s="2688"/>
      <c r="UIS18" s="2688"/>
      <c r="UIT18" s="2688"/>
      <c r="UIU18" s="2688"/>
      <c r="UIV18" s="2688"/>
      <c r="UIW18" s="2688"/>
      <c r="UIX18" s="2688"/>
      <c r="UIY18" s="2688"/>
      <c r="UIZ18" s="2688"/>
      <c r="UJA18" s="2688"/>
      <c r="UJB18" s="2688"/>
      <c r="UJC18" s="2688"/>
      <c r="UJD18" s="2688"/>
      <c r="UJE18" s="2688"/>
      <c r="UJF18" s="2688"/>
      <c r="UJG18" s="2688"/>
      <c r="UJH18" s="2688"/>
      <c r="UJI18" s="2688"/>
      <c r="UJJ18" s="2688"/>
      <c r="UJK18" s="2688"/>
      <c r="UJL18" s="2688"/>
      <c r="UJM18" s="2688"/>
      <c r="UJN18" s="2688"/>
      <c r="UJO18" s="2688"/>
      <c r="UJP18" s="2688"/>
      <c r="UJQ18" s="2688"/>
      <c r="UJR18" s="2688"/>
      <c r="UJS18" s="2688"/>
      <c r="UJT18" s="2688"/>
      <c r="UJU18" s="2688"/>
      <c r="UJV18" s="2688"/>
      <c r="UJW18" s="2688"/>
      <c r="UJX18" s="2688"/>
      <c r="UJY18" s="2688"/>
      <c r="UJZ18" s="2688"/>
      <c r="UKA18" s="2688"/>
      <c r="UKB18" s="2688"/>
      <c r="UKC18" s="2688"/>
      <c r="UKD18" s="2688"/>
      <c r="UKE18" s="2688"/>
      <c r="UKF18" s="2688"/>
      <c r="UKG18" s="2688"/>
      <c r="UKH18" s="2688"/>
      <c r="UKI18" s="2688"/>
      <c r="UKJ18" s="2688"/>
      <c r="UKK18" s="2688"/>
      <c r="UKL18" s="2688"/>
      <c r="UKM18" s="2688"/>
      <c r="UKN18" s="2688"/>
      <c r="UKO18" s="2688"/>
      <c r="UKP18" s="2688"/>
      <c r="UKQ18" s="2688"/>
      <c r="UKR18" s="2688"/>
      <c r="UKS18" s="2688"/>
      <c r="UKT18" s="2688"/>
      <c r="UKU18" s="2688"/>
      <c r="UKV18" s="2688"/>
      <c r="UKW18" s="2688"/>
      <c r="UKX18" s="2688"/>
      <c r="UKY18" s="2688"/>
      <c r="UKZ18" s="2688"/>
      <c r="ULA18" s="2688"/>
      <c r="ULB18" s="2688"/>
      <c r="ULC18" s="2688"/>
      <c r="ULD18" s="2688"/>
      <c r="ULE18" s="2688"/>
      <c r="ULF18" s="2688"/>
      <c r="ULG18" s="2688"/>
      <c r="ULH18" s="2688"/>
      <c r="ULI18" s="2688"/>
      <c r="ULJ18" s="2688"/>
      <c r="ULK18" s="2688"/>
      <c r="ULL18" s="2688"/>
      <c r="ULM18" s="2688"/>
      <c r="ULN18" s="2688"/>
      <c r="ULO18" s="2688"/>
      <c r="ULP18" s="2688"/>
      <c r="ULQ18" s="2688"/>
      <c r="ULR18" s="2688"/>
      <c r="ULS18" s="2688"/>
      <c r="ULT18" s="2688"/>
      <c r="ULU18" s="2688"/>
      <c r="ULV18" s="2688"/>
      <c r="ULW18" s="2688"/>
      <c r="ULX18" s="2688"/>
      <c r="ULY18" s="2688"/>
      <c r="ULZ18" s="2688"/>
      <c r="UMA18" s="2688"/>
      <c r="UMB18" s="2688"/>
      <c r="UMC18" s="2688"/>
      <c r="UMD18" s="2688"/>
      <c r="UME18" s="2688"/>
      <c r="UMF18" s="2688"/>
      <c r="UMG18" s="2688"/>
      <c r="UMH18" s="2688"/>
      <c r="UMI18" s="2688"/>
      <c r="UMJ18" s="2688"/>
      <c r="UMK18" s="2688"/>
      <c r="UML18" s="2688"/>
      <c r="UMM18" s="2688"/>
      <c r="UMN18" s="2688"/>
      <c r="UMO18" s="2688"/>
      <c r="UMP18" s="2688"/>
      <c r="UMQ18" s="2688"/>
      <c r="UMR18" s="2688"/>
      <c r="UMS18" s="2688"/>
      <c r="UMT18" s="2688"/>
      <c r="UMU18" s="2688"/>
      <c r="UMV18" s="2688"/>
      <c r="UMW18" s="2688"/>
      <c r="UMX18" s="2688"/>
      <c r="UMY18" s="2688"/>
      <c r="UMZ18" s="2688"/>
      <c r="UNA18" s="2688"/>
      <c r="UNB18" s="2688"/>
      <c r="UNC18" s="2688"/>
      <c r="UND18" s="2688"/>
      <c r="UNE18" s="2688"/>
      <c r="UNF18" s="2688"/>
      <c r="UNG18" s="2688"/>
      <c r="UNH18" s="2688"/>
      <c r="UNI18" s="2688"/>
      <c r="UNJ18" s="2688"/>
      <c r="UNK18" s="2688"/>
      <c r="UNL18" s="2688"/>
      <c r="UNM18" s="2688"/>
      <c r="UNN18" s="2688"/>
      <c r="UNO18" s="2688"/>
      <c r="UNP18" s="2688"/>
      <c r="UNQ18" s="2688"/>
      <c r="UNR18" s="2688"/>
      <c r="UNS18" s="2688"/>
      <c r="UNT18" s="2688"/>
      <c r="UNU18" s="2688"/>
      <c r="UNV18" s="2688"/>
      <c r="UNW18" s="2688"/>
      <c r="UNX18" s="2688"/>
      <c r="UNY18" s="2688"/>
      <c r="UNZ18" s="2688"/>
      <c r="UOA18" s="2688"/>
      <c r="UOB18" s="2688"/>
      <c r="UOC18" s="2688"/>
      <c r="UOD18" s="2688"/>
      <c r="UOE18" s="2688"/>
      <c r="UOF18" s="2688"/>
      <c r="UOG18" s="2688"/>
      <c r="UOH18" s="2688"/>
      <c r="UOI18" s="2688"/>
      <c r="UOJ18" s="2688"/>
      <c r="UOK18" s="2688"/>
      <c r="UOL18" s="2688"/>
      <c r="UOM18" s="2688"/>
      <c r="UON18" s="2688"/>
      <c r="UOO18" s="2688"/>
      <c r="UOP18" s="2688"/>
      <c r="UOQ18" s="2688"/>
      <c r="UOR18" s="2688"/>
      <c r="UOS18" s="2688"/>
      <c r="UOT18" s="2688"/>
      <c r="UOU18" s="2688"/>
      <c r="UOV18" s="2688"/>
      <c r="UOW18" s="2688"/>
      <c r="UOX18" s="2688"/>
      <c r="UOY18" s="2688"/>
      <c r="UOZ18" s="2688"/>
      <c r="UPA18" s="2688"/>
      <c r="UPB18" s="2688"/>
      <c r="UPC18" s="2688"/>
      <c r="UPD18" s="2688"/>
      <c r="UPE18" s="2688"/>
      <c r="UPF18" s="2688"/>
      <c r="UPG18" s="2688"/>
      <c r="UPH18" s="2688"/>
      <c r="UPI18" s="2688"/>
      <c r="UPJ18" s="2688"/>
      <c r="UPK18" s="2688"/>
      <c r="UPL18" s="2688"/>
      <c r="UPM18" s="2688"/>
      <c r="UPN18" s="2688"/>
      <c r="UPO18" s="2688"/>
      <c r="UPP18" s="2688"/>
      <c r="UPQ18" s="2688"/>
      <c r="UPR18" s="2688"/>
      <c r="UPS18" s="2688"/>
      <c r="UPT18" s="2688"/>
      <c r="UPU18" s="2688"/>
      <c r="UPV18" s="2688"/>
      <c r="UPW18" s="2688"/>
      <c r="UPX18" s="2688"/>
      <c r="UPY18" s="2688"/>
      <c r="UPZ18" s="2688"/>
      <c r="UQA18" s="2688"/>
      <c r="UQB18" s="2688"/>
      <c r="UQC18" s="2688"/>
      <c r="UQD18" s="2688"/>
      <c r="UQE18" s="2688"/>
      <c r="UQF18" s="2688"/>
      <c r="UQG18" s="2688"/>
      <c r="UQH18" s="2688"/>
      <c r="UQI18" s="2688"/>
      <c r="UQJ18" s="2688"/>
      <c r="UQK18" s="2688"/>
      <c r="UQL18" s="2688"/>
      <c r="UQM18" s="2688"/>
      <c r="UQN18" s="2688"/>
      <c r="UQO18" s="2688"/>
      <c r="UQP18" s="2688"/>
      <c r="UQQ18" s="2688"/>
      <c r="UQR18" s="2688"/>
      <c r="UQS18" s="2688"/>
      <c r="UQT18" s="2688"/>
      <c r="UQU18" s="2688"/>
      <c r="UQV18" s="2688"/>
      <c r="UQW18" s="2688"/>
      <c r="UQX18" s="2688"/>
      <c r="UQY18" s="2688"/>
      <c r="UQZ18" s="2688"/>
      <c r="URA18" s="2688"/>
      <c r="URB18" s="2688"/>
      <c r="URC18" s="2688"/>
      <c r="URD18" s="2688"/>
      <c r="URE18" s="2688"/>
      <c r="URF18" s="2688"/>
      <c r="URG18" s="2688"/>
      <c r="URH18" s="2688"/>
      <c r="URI18" s="2688"/>
      <c r="URJ18" s="2688"/>
      <c r="URK18" s="2688"/>
      <c r="URL18" s="2688"/>
      <c r="URM18" s="2688"/>
      <c r="URN18" s="2688"/>
      <c r="URO18" s="2688"/>
      <c r="URP18" s="2688"/>
      <c r="URQ18" s="2688"/>
      <c r="URR18" s="2688"/>
      <c r="URS18" s="2688"/>
      <c r="URT18" s="2688"/>
      <c r="URU18" s="2688"/>
      <c r="URV18" s="2688"/>
      <c r="URW18" s="2688"/>
      <c r="URX18" s="2688"/>
      <c r="URY18" s="2688"/>
      <c r="URZ18" s="2688"/>
      <c r="USA18" s="2688"/>
      <c r="USB18" s="2688"/>
      <c r="USC18" s="2688"/>
      <c r="USD18" s="2688"/>
      <c r="USE18" s="2688"/>
      <c r="USF18" s="2688"/>
      <c r="USG18" s="2688"/>
      <c r="USH18" s="2688"/>
      <c r="USI18" s="2688"/>
      <c r="USJ18" s="2688"/>
      <c r="USK18" s="2688"/>
      <c r="USL18" s="2688"/>
      <c r="USM18" s="2688"/>
      <c r="USN18" s="2688"/>
      <c r="USO18" s="2688"/>
      <c r="USP18" s="2688"/>
      <c r="USQ18" s="2688"/>
      <c r="USR18" s="2688"/>
      <c r="USS18" s="2688"/>
      <c r="UST18" s="2688"/>
      <c r="USU18" s="2688"/>
      <c r="USV18" s="2688"/>
      <c r="USW18" s="2688"/>
      <c r="USX18" s="2688"/>
      <c r="USY18" s="2688"/>
      <c r="USZ18" s="2688"/>
      <c r="UTA18" s="2688"/>
      <c r="UTB18" s="2688"/>
      <c r="UTC18" s="2688"/>
      <c r="UTD18" s="2688"/>
      <c r="UTE18" s="2688"/>
      <c r="UTF18" s="2688"/>
      <c r="UTG18" s="2688"/>
      <c r="UTH18" s="2688"/>
      <c r="UTI18" s="2688"/>
      <c r="UTJ18" s="2688"/>
      <c r="UTK18" s="2688"/>
      <c r="UTL18" s="2688"/>
      <c r="UTM18" s="2688"/>
      <c r="UTN18" s="2688"/>
      <c r="UTO18" s="2688"/>
      <c r="UTP18" s="2688"/>
      <c r="UTQ18" s="2688"/>
      <c r="UTR18" s="2688"/>
      <c r="UTS18" s="2688"/>
      <c r="UTT18" s="2688"/>
      <c r="UTU18" s="2688"/>
      <c r="UTV18" s="2688"/>
      <c r="UTW18" s="2688"/>
      <c r="UTX18" s="2688"/>
      <c r="UTY18" s="2688"/>
      <c r="UTZ18" s="2688"/>
      <c r="UUA18" s="2688"/>
      <c r="UUB18" s="2688"/>
      <c r="UUC18" s="2688"/>
      <c r="UUD18" s="2688"/>
      <c r="UUE18" s="2688"/>
      <c r="UUF18" s="2688"/>
      <c r="UUG18" s="2688"/>
      <c r="UUH18" s="2688"/>
      <c r="UUI18" s="2688"/>
      <c r="UUJ18" s="2688"/>
      <c r="UUK18" s="2688"/>
      <c r="UUL18" s="2688"/>
      <c r="UUM18" s="2688"/>
      <c r="UUN18" s="2688"/>
      <c r="UUO18" s="2688"/>
      <c r="UUP18" s="2688"/>
      <c r="UUQ18" s="2688"/>
      <c r="UUR18" s="2688"/>
      <c r="UUS18" s="2688"/>
      <c r="UUT18" s="2688"/>
      <c r="UUU18" s="2688"/>
      <c r="UUV18" s="2688"/>
      <c r="UUW18" s="2688"/>
      <c r="UUX18" s="2688"/>
      <c r="UUY18" s="2688"/>
      <c r="UUZ18" s="2688"/>
      <c r="UVA18" s="2688"/>
      <c r="UVB18" s="2688"/>
      <c r="UVC18" s="2688"/>
      <c r="UVD18" s="2688"/>
      <c r="UVE18" s="2688"/>
      <c r="UVF18" s="2688"/>
      <c r="UVG18" s="2688"/>
      <c r="UVH18" s="2688"/>
      <c r="UVI18" s="2688"/>
      <c r="UVJ18" s="2688"/>
      <c r="UVK18" s="2688"/>
      <c r="UVL18" s="2688"/>
      <c r="UVM18" s="2688"/>
      <c r="UVN18" s="2688"/>
      <c r="UVO18" s="2688"/>
      <c r="UVP18" s="2688"/>
      <c r="UVQ18" s="2688"/>
      <c r="UVR18" s="2688"/>
      <c r="UVS18" s="2688"/>
      <c r="UVT18" s="2688"/>
      <c r="UVU18" s="2688"/>
      <c r="UVV18" s="2688"/>
      <c r="UVW18" s="2688"/>
      <c r="UVX18" s="2688"/>
      <c r="UVY18" s="2688"/>
      <c r="UVZ18" s="2688"/>
      <c r="UWA18" s="2688"/>
      <c r="UWB18" s="2688"/>
      <c r="UWC18" s="2688"/>
      <c r="UWD18" s="2688"/>
      <c r="UWE18" s="2688"/>
      <c r="UWF18" s="2688"/>
      <c r="UWG18" s="2688"/>
      <c r="UWH18" s="2688"/>
      <c r="UWI18" s="2688"/>
      <c r="UWJ18" s="2688"/>
      <c r="UWK18" s="2688"/>
      <c r="UWL18" s="2688"/>
      <c r="UWM18" s="2688"/>
      <c r="UWN18" s="2688"/>
      <c r="UWO18" s="2688"/>
      <c r="UWP18" s="2688"/>
      <c r="UWQ18" s="2688"/>
      <c r="UWR18" s="2688"/>
      <c r="UWS18" s="2688"/>
      <c r="UWT18" s="2688"/>
      <c r="UWU18" s="2688"/>
      <c r="UWV18" s="2688"/>
      <c r="UWW18" s="2688"/>
      <c r="UWX18" s="2688"/>
      <c r="UWY18" s="2688"/>
      <c r="UWZ18" s="2688"/>
      <c r="UXA18" s="2688"/>
      <c r="UXB18" s="2688"/>
      <c r="UXC18" s="2688"/>
      <c r="UXD18" s="2688"/>
      <c r="UXE18" s="2688"/>
      <c r="UXF18" s="2688"/>
      <c r="UXG18" s="2688"/>
      <c r="UXH18" s="2688"/>
      <c r="UXI18" s="2688"/>
      <c r="UXJ18" s="2688"/>
      <c r="UXK18" s="2688"/>
      <c r="UXL18" s="2688"/>
      <c r="UXM18" s="2688"/>
      <c r="UXN18" s="2688"/>
      <c r="UXO18" s="2688"/>
      <c r="UXP18" s="2688"/>
      <c r="UXQ18" s="2688"/>
      <c r="UXR18" s="2688"/>
      <c r="UXS18" s="2688"/>
      <c r="UXT18" s="2688"/>
      <c r="UXU18" s="2688"/>
      <c r="UXV18" s="2688"/>
      <c r="UXW18" s="2688"/>
      <c r="UXX18" s="2688"/>
      <c r="UXY18" s="2688"/>
      <c r="UXZ18" s="2688"/>
      <c r="UYA18" s="2688"/>
      <c r="UYB18" s="2688"/>
      <c r="UYC18" s="2688"/>
      <c r="UYD18" s="2688"/>
      <c r="UYE18" s="2688"/>
      <c r="UYF18" s="2688"/>
      <c r="UYG18" s="2688"/>
      <c r="UYH18" s="2688"/>
      <c r="UYI18" s="2688"/>
      <c r="UYJ18" s="2688"/>
      <c r="UYK18" s="2688"/>
      <c r="UYL18" s="2688"/>
      <c r="UYM18" s="2688"/>
      <c r="UYN18" s="2688"/>
      <c r="UYO18" s="2688"/>
      <c r="UYP18" s="2688"/>
      <c r="UYQ18" s="2688"/>
      <c r="UYR18" s="2688"/>
      <c r="UYS18" s="2688"/>
      <c r="UYT18" s="2688"/>
      <c r="UYU18" s="2688"/>
      <c r="UYV18" s="2688"/>
      <c r="UYW18" s="2688"/>
      <c r="UYX18" s="2688"/>
      <c r="UYY18" s="2688"/>
      <c r="UYZ18" s="2688"/>
      <c r="UZA18" s="2688"/>
      <c r="UZB18" s="2688"/>
      <c r="UZC18" s="2688"/>
      <c r="UZD18" s="2688"/>
      <c r="UZE18" s="2688"/>
      <c r="UZF18" s="2688"/>
      <c r="UZG18" s="2688"/>
      <c r="UZH18" s="2688"/>
      <c r="UZI18" s="2688"/>
      <c r="UZJ18" s="2688"/>
      <c r="UZK18" s="2688"/>
      <c r="UZL18" s="2688"/>
      <c r="UZM18" s="2688"/>
      <c r="UZN18" s="2688"/>
      <c r="UZO18" s="2688"/>
      <c r="UZP18" s="2688"/>
      <c r="UZQ18" s="2688"/>
      <c r="UZR18" s="2688"/>
      <c r="UZS18" s="2688"/>
      <c r="UZT18" s="2688"/>
      <c r="UZU18" s="2688"/>
      <c r="UZV18" s="2688"/>
      <c r="UZW18" s="2688"/>
      <c r="UZX18" s="2688"/>
      <c r="UZY18" s="2688"/>
      <c r="UZZ18" s="2688"/>
      <c r="VAA18" s="2688"/>
      <c r="VAB18" s="2688"/>
      <c r="VAC18" s="2688"/>
      <c r="VAD18" s="2688"/>
      <c r="VAE18" s="2688"/>
      <c r="VAF18" s="2688"/>
      <c r="VAG18" s="2688"/>
      <c r="VAH18" s="2688"/>
      <c r="VAI18" s="2688"/>
      <c r="VAJ18" s="2688"/>
      <c r="VAK18" s="2688"/>
      <c r="VAL18" s="2688"/>
      <c r="VAM18" s="2688"/>
      <c r="VAN18" s="2688"/>
      <c r="VAO18" s="2688"/>
      <c r="VAP18" s="2688"/>
      <c r="VAQ18" s="2688"/>
      <c r="VAR18" s="2688"/>
      <c r="VAS18" s="2688"/>
      <c r="VAT18" s="2688"/>
      <c r="VAU18" s="2688"/>
      <c r="VAV18" s="2688"/>
      <c r="VAW18" s="2688"/>
      <c r="VAX18" s="2688"/>
      <c r="VAY18" s="2688"/>
      <c r="VAZ18" s="2688"/>
      <c r="VBA18" s="2688"/>
      <c r="VBB18" s="2688"/>
      <c r="VBC18" s="2688"/>
      <c r="VBD18" s="2688"/>
      <c r="VBE18" s="2688"/>
      <c r="VBF18" s="2688"/>
      <c r="VBG18" s="2688"/>
      <c r="VBH18" s="2688"/>
      <c r="VBI18" s="2688"/>
      <c r="VBJ18" s="2688"/>
      <c r="VBK18" s="2688"/>
      <c r="VBL18" s="2688"/>
      <c r="VBM18" s="2688"/>
      <c r="VBN18" s="2688"/>
      <c r="VBO18" s="2688"/>
      <c r="VBP18" s="2688"/>
      <c r="VBQ18" s="2688"/>
      <c r="VBR18" s="2688"/>
      <c r="VBS18" s="2688"/>
      <c r="VBT18" s="2688"/>
      <c r="VBU18" s="2688"/>
      <c r="VBV18" s="2688"/>
      <c r="VBW18" s="2688"/>
      <c r="VBX18" s="2688"/>
      <c r="VBY18" s="2688"/>
      <c r="VBZ18" s="2688"/>
      <c r="VCA18" s="2688"/>
      <c r="VCB18" s="2688"/>
      <c r="VCC18" s="2688"/>
      <c r="VCD18" s="2688"/>
      <c r="VCE18" s="2688"/>
      <c r="VCF18" s="2688"/>
      <c r="VCG18" s="2688"/>
      <c r="VCH18" s="2688"/>
      <c r="VCI18" s="2688"/>
      <c r="VCJ18" s="2688"/>
      <c r="VCK18" s="2688"/>
      <c r="VCL18" s="2688"/>
      <c r="VCM18" s="2688"/>
      <c r="VCN18" s="2688"/>
      <c r="VCO18" s="2688"/>
      <c r="VCP18" s="2688"/>
      <c r="VCQ18" s="2688"/>
      <c r="VCR18" s="2688"/>
      <c r="VCS18" s="2688"/>
      <c r="VCT18" s="2688"/>
      <c r="VCU18" s="2688"/>
      <c r="VCV18" s="2688"/>
      <c r="VCW18" s="2688"/>
      <c r="VCX18" s="2688"/>
      <c r="VCY18" s="2688"/>
      <c r="VCZ18" s="2688"/>
      <c r="VDA18" s="2688"/>
      <c r="VDB18" s="2688"/>
      <c r="VDC18" s="2688"/>
      <c r="VDD18" s="2688"/>
      <c r="VDE18" s="2688"/>
      <c r="VDF18" s="2688"/>
      <c r="VDG18" s="2688"/>
      <c r="VDH18" s="2688"/>
      <c r="VDI18" s="2688"/>
      <c r="VDJ18" s="2688"/>
      <c r="VDK18" s="2688"/>
      <c r="VDL18" s="2688"/>
      <c r="VDM18" s="2688"/>
      <c r="VDN18" s="2688"/>
      <c r="VDO18" s="2688"/>
      <c r="VDP18" s="2688"/>
      <c r="VDQ18" s="2688"/>
      <c r="VDR18" s="2688"/>
      <c r="VDS18" s="2688"/>
      <c r="VDT18" s="2688"/>
      <c r="VDU18" s="2688"/>
      <c r="VDV18" s="2688"/>
      <c r="VDW18" s="2688"/>
      <c r="VDX18" s="2688"/>
      <c r="VDY18" s="2688"/>
      <c r="VDZ18" s="2688"/>
      <c r="VEA18" s="2688"/>
      <c r="VEB18" s="2688"/>
      <c r="VEC18" s="2688"/>
      <c r="VED18" s="2688"/>
      <c r="VEE18" s="2688"/>
      <c r="VEF18" s="2688"/>
      <c r="VEG18" s="2688"/>
      <c r="VEH18" s="2688"/>
      <c r="VEI18" s="2688"/>
      <c r="VEJ18" s="2688"/>
      <c r="VEK18" s="2688"/>
      <c r="VEL18" s="2688"/>
      <c r="VEM18" s="2688"/>
      <c r="VEN18" s="2688"/>
      <c r="VEO18" s="2688"/>
      <c r="VEP18" s="2688"/>
      <c r="VEQ18" s="2688"/>
      <c r="VER18" s="2688"/>
      <c r="VES18" s="2688"/>
      <c r="VET18" s="2688"/>
      <c r="VEU18" s="2688"/>
      <c r="VEV18" s="2688"/>
      <c r="VEW18" s="2688"/>
      <c r="VEX18" s="2688"/>
      <c r="VEY18" s="2688"/>
      <c r="VEZ18" s="2688"/>
      <c r="VFA18" s="2688"/>
      <c r="VFB18" s="2688"/>
      <c r="VFC18" s="2688"/>
      <c r="VFD18" s="2688"/>
      <c r="VFE18" s="2688"/>
      <c r="VFF18" s="2688"/>
      <c r="VFG18" s="2688"/>
      <c r="VFH18" s="2688"/>
      <c r="VFI18" s="2688"/>
      <c r="VFJ18" s="2688"/>
      <c r="VFK18" s="2688"/>
      <c r="VFL18" s="2688"/>
      <c r="VFM18" s="2688"/>
      <c r="VFN18" s="2688"/>
      <c r="VFO18" s="2688"/>
      <c r="VFP18" s="2688"/>
      <c r="VFQ18" s="2688"/>
      <c r="VFR18" s="2688"/>
      <c r="VFS18" s="2688"/>
      <c r="VFT18" s="2688"/>
      <c r="VFU18" s="2688"/>
      <c r="VFV18" s="2688"/>
      <c r="VFW18" s="2688"/>
      <c r="VFX18" s="2688"/>
      <c r="VFY18" s="2688"/>
      <c r="VFZ18" s="2688"/>
      <c r="VGA18" s="2688"/>
      <c r="VGB18" s="2688"/>
      <c r="VGC18" s="2688"/>
      <c r="VGD18" s="2688"/>
      <c r="VGE18" s="2688"/>
      <c r="VGF18" s="2688"/>
      <c r="VGG18" s="2688"/>
      <c r="VGH18" s="2688"/>
      <c r="VGI18" s="2688"/>
      <c r="VGJ18" s="2688"/>
      <c r="VGK18" s="2688"/>
      <c r="VGL18" s="2688"/>
      <c r="VGM18" s="2688"/>
      <c r="VGN18" s="2688"/>
      <c r="VGO18" s="2688"/>
      <c r="VGP18" s="2688"/>
      <c r="VGQ18" s="2688"/>
      <c r="VGR18" s="2688"/>
      <c r="VGS18" s="2688"/>
      <c r="VGT18" s="2688"/>
      <c r="VGU18" s="2688"/>
      <c r="VGV18" s="2688"/>
      <c r="VGW18" s="2688"/>
      <c r="VGX18" s="2688"/>
      <c r="VGY18" s="2688"/>
      <c r="VGZ18" s="2688"/>
      <c r="VHA18" s="2688"/>
      <c r="VHB18" s="2688"/>
      <c r="VHC18" s="2688"/>
      <c r="VHD18" s="2688"/>
      <c r="VHE18" s="2688"/>
      <c r="VHF18" s="2688"/>
      <c r="VHG18" s="2688"/>
      <c r="VHH18" s="2688"/>
      <c r="VHI18" s="2688"/>
      <c r="VHJ18" s="2688"/>
      <c r="VHK18" s="2688"/>
      <c r="VHL18" s="2688"/>
      <c r="VHM18" s="2688"/>
      <c r="VHN18" s="2688"/>
      <c r="VHO18" s="2688"/>
      <c r="VHP18" s="2688"/>
      <c r="VHQ18" s="2688"/>
      <c r="VHR18" s="2688"/>
      <c r="VHS18" s="2688"/>
      <c r="VHT18" s="2688"/>
      <c r="VHU18" s="2688"/>
      <c r="VHV18" s="2688"/>
      <c r="VHW18" s="2688"/>
      <c r="VHX18" s="2688"/>
      <c r="VHY18" s="2688"/>
      <c r="VHZ18" s="2688"/>
      <c r="VIA18" s="2688"/>
      <c r="VIB18" s="2688"/>
      <c r="VIC18" s="2688"/>
      <c r="VID18" s="2688"/>
      <c r="VIE18" s="2688"/>
      <c r="VIF18" s="2688"/>
      <c r="VIG18" s="2688"/>
      <c r="VIH18" s="2688"/>
      <c r="VII18" s="2688"/>
      <c r="VIJ18" s="2688"/>
      <c r="VIK18" s="2688"/>
      <c r="VIL18" s="2688"/>
      <c r="VIM18" s="2688"/>
      <c r="VIN18" s="2688"/>
      <c r="VIO18" s="2688"/>
      <c r="VIP18" s="2688"/>
      <c r="VIQ18" s="2688"/>
      <c r="VIR18" s="2688"/>
      <c r="VIS18" s="2688"/>
      <c r="VIT18" s="2688"/>
      <c r="VIU18" s="2688"/>
      <c r="VIV18" s="2688"/>
      <c r="VIW18" s="2688"/>
      <c r="VIX18" s="2688"/>
      <c r="VIY18" s="2688"/>
      <c r="VIZ18" s="2688"/>
      <c r="VJA18" s="2688"/>
      <c r="VJB18" s="2688"/>
      <c r="VJC18" s="2688"/>
      <c r="VJD18" s="2688"/>
      <c r="VJE18" s="2688"/>
      <c r="VJF18" s="2688"/>
      <c r="VJG18" s="2688"/>
      <c r="VJH18" s="2688"/>
      <c r="VJI18" s="2688"/>
      <c r="VJJ18" s="2688"/>
      <c r="VJK18" s="2688"/>
      <c r="VJL18" s="2688"/>
      <c r="VJM18" s="2688"/>
      <c r="VJN18" s="2688"/>
      <c r="VJO18" s="2688"/>
      <c r="VJP18" s="2688"/>
      <c r="VJQ18" s="2688"/>
      <c r="VJR18" s="2688"/>
      <c r="VJS18" s="2688"/>
      <c r="VJT18" s="2688"/>
      <c r="VJU18" s="2688"/>
      <c r="VJV18" s="2688"/>
      <c r="VJW18" s="2688"/>
      <c r="VJX18" s="2688"/>
      <c r="VJY18" s="2688"/>
      <c r="VJZ18" s="2688"/>
      <c r="VKA18" s="2688"/>
      <c r="VKB18" s="2688"/>
      <c r="VKC18" s="2688"/>
      <c r="VKD18" s="2688"/>
      <c r="VKE18" s="2688"/>
      <c r="VKF18" s="2688"/>
      <c r="VKG18" s="2688"/>
      <c r="VKH18" s="2688"/>
      <c r="VKI18" s="2688"/>
      <c r="VKJ18" s="2688"/>
      <c r="VKK18" s="2688"/>
      <c r="VKL18" s="2688"/>
      <c r="VKM18" s="2688"/>
      <c r="VKN18" s="2688"/>
      <c r="VKO18" s="2688"/>
      <c r="VKP18" s="2688"/>
      <c r="VKQ18" s="2688"/>
      <c r="VKR18" s="2688"/>
      <c r="VKS18" s="2688"/>
      <c r="VKT18" s="2688"/>
      <c r="VKU18" s="2688"/>
      <c r="VKV18" s="2688"/>
      <c r="VKW18" s="2688"/>
      <c r="VKX18" s="2688"/>
      <c r="VKY18" s="2688"/>
      <c r="VKZ18" s="2688"/>
      <c r="VLA18" s="2688"/>
      <c r="VLB18" s="2688"/>
      <c r="VLC18" s="2688"/>
      <c r="VLD18" s="2688"/>
      <c r="VLE18" s="2688"/>
      <c r="VLF18" s="2688"/>
      <c r="VLG18" s="2688"/>
      <c r="VLH18" s="2688"/>
      <c r="VLI18" s="2688"/>
      <c r="VLJ18" s="2688"/>
      <c r="VLK18" s="2688"/>
      <c r="VLL18" s="2688"/>
      <c r="VLM18" s="2688"/>
      <c r="VLN18" s="2688"/>
      <c r="VLO18" s="2688"/>
      <c r="VLP18" s="2688"/>
      <c r="VLQ18" s="2688"/>
      <c r="VLR18" s="2688"/>
      <c r="VLS18" s="2688"/>
      <c r="VLT18" s="2688"/>
      <c r="VLU18" s="2688"/>
      <c r="VLV18" s="2688"/>
      <c r="VLW18" s="2688"/>
      <c r="VLX18" s="2688"/>
      <c r="VLY18" s="2688"/>
      <c r="VLZ18" s="2688"/>
      <c r="VMA18" s="2688"/>
      <c r="VMB18" s="2688"/>
      <c r="VMC18" s="2688"/>
      <c r="VMD18" s="2688"/>
      <c r="VME18" s="2688"/>
      <c r="VMF18" s="2688"/>
      <c r="VMG18" s="2688"/>
      <c r="VMH18" s="2688"/>
      <c r="VMI18" s="2688"/>
      <c r="VMJ18" s="2688"/>
      <c r="VMK18" s="2688"/>
      <c r="VML18" s="2688"/>
      <c r="VMM18" s="2688"/>
      <c r="VMN18" s="2688"/>
      <c r="VMO18" s="2688"/>
      <c r="VMP18" s="2688"/>
      <c r="VMQ18" s="2688"/>
      <c r="VMR18" s="2688"/>
      <c r="VMS18" s="2688"/>
      <c r="VMT18" s="2688"/>
      <c r="VMU18" s="2688"/>
      <c r="VMV18" s="2688"/>
      <c r="VMW18" s="2688"/>
      <c r="VMX18" s="2688"/>
      <c r="VMY18" s="2688"/>
      <c r="VMZ18" s="2688"/>
      <c r="VNA18" s="2688"/>
      <c r="VNB18" s="2688"/>
      <c r="VNC18" s="2688"/>
      <c r="VND18" s="2688"/>
      <c r="VNE18" s="2688"/>
      <c r="VNF18" s="2688"/>
      <c r="VNG18" s="2688"/>
      <c r="VNH18" s="2688"/>
      <c r="VNI18" s="2688"/>
      <c r="VNJ18" s="2688"/>
      <c r="VNK18" s="2688"/>
      <c r="VNL18" s="2688"/>
      <c r="VNM18" s="2688"/>
      <c r="VNN18" s="2688"/>
      <c r="VNO18" s="2688"/>
      <c r="VNP18" s="2688"/>
      <c r="VNQ18" s="2688"/>
      <c r="VNR18" s="2688"/>
      <c r="VNS18" s="2688"/>
      <c r="VNT18" s="2688"/>
      <c r="VNU18" s="2688"/>
      <c r="VNV18" s="2688"/>
      <c r="VNW18" s="2688"/>
      <c r="VNX18" s="2688"/>
      <c r="VNY18" s="2688"/>
      <c r="VNZ18" s="2688"/>
      <c r="VOA18" s="2688"/>
      <c r="VOB18" s="2688"/>
      <c r="VOC18" s="2688"/>
      <c r="VOD18" s="2688"/>
      <c r="VOE18" s="2688"/>
      <c r="VOF18" s="2688"/>
      <c r="VOG18" s="2688"/>
      <c r="VOH18" s="2688"/>
      <c r="VOI18" s="2688"/>
      <c r="VOJ18" s="2688"/>
      <c r="VOK18" s="2688"/>
      <c r="VOL18" s="2688"/>
      <c r="VOM18" s="2688"/>
      <c r="VON18" s="2688"/>
      <c r="VOO18" s="2688"/>
      <c r="VOP18" s="2688"/>
      <c r="VOQ18" s="2688"/>
      <c r="VOR18" s="2688"/>
      <c r="VOS18" s="2688"/>
      <c r="VOT18" s="2688"/>
      <c r="VOU18" s="2688"/>
      <c r="VOV18" s="2688"/>
      <c r="VOW18" s="2688"/>
      <c r="VOX18" s="2688"/>
      <c r="VOY18" s="2688"/>
      <c r="VOZ18" s="2688"/>
      <c r="VPA18" s="2688"/>
      <c r="VPB18" s="2688"/>
      <c r="VPC18" s="2688"/>
      <c r="VPD18" s="2688"/>
      <c r="VPE18" s="2688"/>
      <c r="VPF18" s="2688"/>
      <c r="VPG18" s="2688"/>
      <c r="VPH18" s="2688"/>
      <c r="VPI18" s="2688"/>
      <c r="VPJ18" s="2688"/>
      <c r="VPK18" s="2688"/>
      <c r="VPL18" s="2688"/>
      <c r="VPM18" s="2688"/>
      <c r="VPN18" s="2688"/>
      <c r="VPO18" s="2688"/>
      <c r="VPP18" s="2688"/>
      <c r="VPQ18" s="2688"/>
      <c r="VPR18" s="2688"/>
      <c r="VPS18" s="2688"/>
      <c r="VPT18" s="2688"/>
      <c r="VPU18" s="2688"/>
      <c r="VPV18" s="2688"/>
      <c r="VPW18" s="2688"/>
      <c r="VPX18" s="2688"/>
      <c r="VPY18" s="2688"/>
      <c r="VPZ18" s="2688"/>
      <c r="VQA18" s="2688"/>
      <c r="VQB18" s="2688"/>
      <c r="VQC18" s="2688"/>
      <c r="VQD18" s="2688"/>
      <c r="VQE18" s="2688"/>
      <c r="VQF18" s="2688"/>
      <c r="VQG18" s="2688"/>
      <c r="VQH18" s="2688"/>
      <c r="VQI18" s="2688"/>
      <c r="VQJ18" s="2688"/>
      <c r="VQK18" s="2688"/>
      <c r="VQL18" s="2688"/>
      <c r="VQM18" s="2688"/>
      <c r="VQN18" s="2688"/>
      <c r="VQO18" s="2688"/>
      <c r="VQP18" s="2688"/>
      <c r="VQQ18" s="2688"/>
      <c r="VQR18" s="2688"/>
      <c r="VQS18" s="2688"/>
      <c r="VQT18" s="2688"/>
      <c r="VQU18" s="2688"/>
      <c r="VQV18" s="2688"/>
      <c r="VQW18" s="2688"/>
      <c r="VQX18" s="2688"/>
      <c r="VQY18" s="2688"/>
      <c r="VQZ18" s="2688"/>
      <c r="VRA18" s="2688"/>
      <c r="VRB18" s="2688"/>
      <c r="VRC18" s="2688"/>
      <c r="VRD18" s="2688"/>
      <c r="VRE18" s="2688"/>
      <c r="VRF18" s="2688"/>
      <c r="VRG18" s="2688"/>
      <c r="VRH18" s="2688"/>
      <c r="VRI18" s="2688"/>
      <c r="VRJ18" s="2688"/>
      <c r="VRK18" s="2688"/>
      <c r="VRL18" s="2688"/>
      <c r="VRM18" s="2688"/>
      <c r="VRN18" s="2688"/>
      <c r="VRO18" s="2688"/>
      <c r="VRP18" s="2688"/>
      <c r="VRQ18" s="2688"/>
      <c r="VRR18" s="2688"/>
      <c r="VRS18" s="2688"/>
      <c r="VRT18" s="2688"/>
      <c r="VRU18" s="2688"/>
      <c r="VRV18" s="2688"/>
      <c r="VRW18" s="2688"/>
      <c r="VRX18" s="2688"/>
      <c r="VRY18" s="2688"/>
      <c r="VRZ18" s="2688"/>
      <c r="VSA18" s="2688"/>
      <c r="VSB18" s="2688"/>
      <c r="VSC18" s="2688"/>
      <c r="VSD18" s="2688"/>
      <c r="VSE18" s="2688"/>
      <c r="VSF18" s="2688"/>
      <c r="VSG18" s="2688"/>
      <c r="VSH18" s="2688"/>
      <c r="VSI18" s="2688"/>
      <c r="VSJ18" s="2688"/>
      <c r="VSK18" s="2688"/>
      <c r="VSL18" s="2688"/>
      <c r="VSM18" s="2688"/>
      <c r="VSN18" s="2688"/>
      <c r="VSO18" s="2688"/>
      <c r="VSP18" s="2688"/>
      <c r="VSQ18" s="2688"/>
      <c r="VSR18" s="2688"/>
      <c r="VSS18" s="2688"/>
      <c r="VST18" s="2688"/>
      <c r="VSU18" s="2688"/>
      <c r="VSV18" s="2688"/>
      <c r="VSW18" s="2688"/>
      <c r="VSX18" s="2688"/>
      <c r="VSY18" s="2688"/>
      <c r="VSZ18" s="2688"/>
      <c r="VTA18" s="2688"/>
      <c r="VTB18" s="2688"/>
      <c r="VTC18" s="2688"/>
      <c r="VTD18" s="2688"/>
      <c r="VTE18" s="2688"/>
      <c r="VTF18" s="2688"/>
      <c r="VTG18" s="2688"/>
      <c r="VTH18" s="2688"/>
      <c r="VTI18" s="2688"/>
      <c r="VTJ18" s="2688"/>
      <c r="VTK18" s="2688"/>
      <c r="VTL18" s="2688"/>
      <c r="VTM18" s="2688"/>
      <c r="VTN18" s="2688"/>
      <c r="VTO18" s="2688"/>
      <c r="VTP18" s="2688"/>
      <c r="VTQ18" s="2688"/>
      <c r="VTR18" s="2688"/>
      <c r="VTS18" s="2688"/>
      <c r="VTT18" s="2688"/>
      <c r="VTU18" s="2688"/>
      <c r="VTV18" s="2688"/>
      <c r="VTW18" s="2688"/>
      <c r="VTX18" s="2688"/>
      <c r="VTY18" s="2688"/>
      <c r="VTZ18" s="2688"/>
      <c r="VUA18" s="2688"/>
      <c r="VUB18" s="2688"/>
      <c r="VUC18" s="2688"/>
      <c r="VUD18" s="2688"/>
      <c r="VUE18" s="2688"/>
      <c r="VUF18" s="2688"/>
      <c r="VUG18" s="2688"/>
      <c r="VUH18" s="2688"/>
      <c r="VUI18" s="2688"/>
      <c r="VUJ18" s="2688"/>
      <c r="VUK18" s="2688"/>
      <c r="VUL18" s="2688"/>
      <c r="VUM18" s="2688"/>
      <c r="VUN18" s="2688"/>
      <c r="VUO18" s="2688"/>
      <c r="VUP18" s="2688"/>
      <c r="VUQ18" s="2688"/>
      <c r="VUR18" s="2688"/>
      <c r="VUS18" s="2688"/>
      <c r="VUT18" s="2688"/>
      <c r="VUU18" s="2688"/>
      <c r="VUV18" s="2688"/>
      <c r="VUW18" s="2688"/>
      <c r="VUX18" s="2688"/>
      <c r="VUY18" s="2688"/>
      <c r="VUZ18" s="2688"/>
      <c r="VVA18" s="2688"/>
      <c r="VVB18" s="2688"/>
      <c r="VVC18" s="2688"/>
      <c r="VVD18" s="2688"/>
      <c r="VVE18" s="2688"/>
      <c r="VVF18" s="2688"/>
      <c r="VVG18" s="2688"/>
      <c r="VVH18" s="2688"/>
      <c r="VVI18" s="2688"/>
      <c r="VVJ18" s="2688"/>
      <c r="VVK18" s="2688"/>
      <c r="VVL18" s="2688"/>
      <c r="VVM18" s="2688"/>
      <c r="VVN18" s="2688"/>
      <c r="VVO18" s="2688"/>
      <c r="VVP18" s="2688"/>
      <c r="VVQ18" s="2688"/>
      <c r="VVR18" s="2688"/>
      <c r="VVS18" s="2688"/>
      <c r="VVT18" s="2688"/>
      <c r="VVU18" s="2688"/>
      <c r="VVV18" s="2688"/>
      <c r="VVW18" s="2688"/>
      <c r="VVX18" s="2688"/>
      <c r="VVY18" s="2688"/>
      <c r="VVZ18" s="2688"/>
      <c r="VWA18" s="2688"/>
      <c r="VWB18" s="2688"/>
      <c r="VWC18" s="2688"/>
      <c r="VWD18" s="2688"/>
      <c r="VWE18" s="2688"/>
      <c r="VWF18" s="2688"/>
      <c r="VWG18" s="2688"/>
      <c r="VWH18" s="2688"/>
      <c r="VWI18" s="2688"/>
      <c r="VWJ18" s="2688"/>
      <c r="VWK18" s="2688"/>
      <c r="VWL18" s="2688"/>
      <c r="VWM18" s="2688"/>
      <c r="VWN18" s="2688"/>
      <c r="VWO18" s="2688"/>
      <c r="VWP18" s="2688"/>
      <c r="VWQ18" s="2688"/>
      <c r="VWR18" s="2688"/>
      <c r="VWS18" s="2688"/>
      <c r="VWT18" s="2688"/>
      <c r="VWU18" s="2688"/>
      <c r="VWV18" s="2688"/>
      <c r="VWW18" s="2688"/>
      <c r="VWX18" s="2688"/>
      <c r="VWY18" s="2688"/>
      <c r="VWZ18" s="2688"/>
      <c r="VXA18" s="2688"/>
      <c r="VXB18" s="2688"/>
      <c r="VXC18" s="2688"/>
      <c r="VXD18" s="2688"/>
      <c r="VXE18" s="2688"/>
      <c r="VXF18" s="2688"/>
      <c r="VXG18" s="2688"/>
      <c r="VXH18" s="2688"/>
      <c r="VXI18" s="2688"/>
      <c r="VXJ18" s="2688"/>
      <c r="VXK18" s="2688"/>
      <c r="VXL18" s="2688"/>
      <c r="VXM18" s="2688"/>
      <c r="VXN18" s="2688"/>
      <c r="VXO18" s="2688"/>
      <c r="VXP18" s="2688"/>
      <c r="VXQ18" s="2688"/>
      <c r="VXR18" s="2688"/>
      <c r="VXS18" s="2688"/>
      <c r="VXT18" s="2688"/>
      <c r="VXU18" s="2688"/>
      <c r="VXV18" s="2688"/>
      <c r="VXW18" s="2688"/>
      <c r="VXX18" s="2688"/>
      <c r="VXY18" s="2688"/>
      <c r="VXZ18" s="2688"/>
      <c r="VYA18" s="2688"/>
      <c r="VYB18" s="2688"/>
      <c r="VYC18" s="2688"/>
      <c r="VYD18" s="2688"/>
      <c r="VYE18" s="2688"/>
      <c r="VYF18" s="2688"/>
      <c r="VYG18" s="2688"/>
      <c r="VYH18" s="2688"/>
      <c r="VYI18" s="2688"/>
      <c r="VYJ18" s="2688"/>
      <c r="VYK18" s="2688"/>
      <c r="VYL18" s="2688"/>
      <c r="VYM18" s="2688"/>
      <c r="VYN18" s="2688"/>
      <c r="VYO18" s="2688"/>
      <c r="VYP18" s="2688"/>
      <c r="VYQ18" s="2688"/>
      <c r="VYR18" s="2688"/>
      <c r="VYS18" s="2688"/>
      <c r="VYT18" s="2688"/>
      <c r="VYU18" s="2688"/>
      <c r="VYV18" s="2688"/>
      <c r="VYW18" s="2688"/>
      <c r="VYX18" s="2688"/>
      <c r="VYY18" s="2688"/>
      <c r="VYZ18" s="2688"/>
      <c r="VZA18" s="2688"/>
      <c r="VZB18" s="2688"/>
      <c r="VZC18" s="2688"/>
      <c r="VZD18" s="2688"/>
      <c r="VZE18" s="2688"/>
      <c r="VZF18" s="2688"/>
      <c r="VZG18" s="2688"/>
      <c r="VZH18" s="2688"/>
      <c r="VZI18" s="2688"/>
      <c r="VZJ18" s="2688"/>
      <c r="VZK18" s="2688"/>
      <c r="VZL18" s="2688"/>
      <c r="VZM18" s="2688"/>
      <c r="VZN18" s="2688"/>
      <c r="VZO18" s="2688"/>
      <c r="VZP18" s="2688"/>
      <c r="VZQ18" s="2688"/>
      <c r="VZR18" s="2688"/>
      <c r="VZS18" s="2688"/>
      <c r="VZT18" s="2688"/>
      <c r="VZU18" s="2688"/>
      <c r="VZV18" s="2688"/>
      <c r="VZW18" s="2688"/>
      <c r="VZX18" s="2688"/>
      <c r="VZY18" s="2688"/>
      <c r="VZZ18" s="2688"/>
      <c r="WAA18" s="2688"/>
      <c r="WAB18" s="2688"/>
      <c r="WAC18" s="2688"/>
      <c r="WAD18" s="2688"/>
      <c r="WAE18" s="2688"/>
      <c r="WAF18" s="2688"/>
      <c r="WAG18" s="2688"/>
      <c r="WAH18" s="2688"/>
      <c r="WAI18" s="2688"/>
      <c r="WAJ18" s="2688"/>
      <c r="WAK18" s="2688"/>
      <c r="WAL18" s="2688"/>
      <c r="WAM18" s="2688"/>
      <c r="WAN18" s="2688"/>
      <c r="WAO18" s="2688"/>
      <c r="WAP18" s="2688"/>
      <c r="WAQ18" s="2688"/>
      <c r="WAR18" s="2688"/>
      <c r="WAS18" s="2688"/>
      <c r="WAT18" s="2688"/>
      <c r="WAU18" s="2688"/>
      <c r="WAV18" s="2688"/>
      <c r="WAW18" s="2688"/>
      <c r="WAX18" s="2688"/>
      <c r="WAY18" s="2688"/>
      <c r="WAZ18" s="2688"/>
      <c r="WBA18" s="2688"/>
      <c r="WBB18" s="2688"/>
      <c r="WBC18" s="2688"/>
      <c r="WBD18" s="2688"/>
      <c r="WBE18" s="2688"/>
      <c r="WBF18" s="2688"/>
      <c r="WBG18" s="2688"/>
      <c r="WBH18" s="2688"/>
      <c r="WBI18" s="2688"/>
      <c r="WBJ18" s="2688"/>
      <c r="WBK18" s="2688"/>
      <c r="WBL18" s="2688"/>
      <c r="WBM18" s="2688"/>
      <c r="WBN18" s="2688"/>
      <c r="WBO18" s="2688"/>
      <c r="WBP18" s="2688"/>
      <c r="WBQ18" s="2688"/>
      <c r="WBR18" s="2688"/>
      <c r="WBS18" s="2688"/>
      <c r="WBT18" s="2688"/>
      <c r="WBU18" s="2688"/>
      <c r="WBV18" s="2688"/>
      <c r="WBW18" s="2688"/>
      <c r="WBX18" s="2688"/>
      <c r="WBY18" s="2688"/>
      <c r="WBZ18" s="2688"/>
      <c r="WCA18" s="2688"/>
      <c r="WCB18" s="2688"/>
      <c r="WCC18" s="2688"/>
      <c r="WCD18" s="2688"/>
      <c r="WCE18" s="2688"/>
      <c r="WCF18" s="2688"/>
      <c r="WCG18" s="2688"/>
      <c r="WCH18" s="2688"/>
      <c r="WCI18" s="2688"/>
      <c r="WCJ18" s="2688"/>
      <c r="WCK18" s="2688"/>
      <c r="WCL18" s="2688"/>
      <c r="WCM18" s="2688"/>
      <c r="WCN18" s="2688"/>
      <c r="WCO18" s="2688"/>
      <c r="WCP18" s="2688"/>
      <c r="WCQ18" s="2688"/>
      <c r="WCR18" s="2688"/>
      <c r="WCS18" s="2688"/>
      <c r="WCT18" s="2688"/>
      <c r="WCU18" s="2688"/>
      <c r="WCV18" s="2688"/>
      <c r="WCW18" s="2688"/>
      <c r="WCX18" s="2688"/>
      <c r="WCY18" s="2688"/>
      <c r="WCZ18" s="2688"/>
      <c r="WDA18" s="2688"/>
      <c r="WDB18" s="2688"/>
      <c r="WDC18" s="2688"/>
      <c r="WDD18" s="2688"/>
      <c r="WDE18" s="2688"/>
      <c r="WDF18" s="2688"/>
      <c r="WDG18" s="2688"/>
      <c r="WDH18" s="2688"/>
      <c r="WDI18" s="2688"/>
      <c r="WDJ18" s="2688"/>
      <c r="WDK18" s="2688"/>
      <c r="WDL18" s="2688"/>
      <c r="WDM18" s="2688"/>
      <c r="WDN18" s="2688"/>
      <c r="WDO18" s="2688"/>
      <c r="WDP18" s="2688"/>
      <c r="WDQ18" s="2688"/>
      <c r="WDR18" s="2688"/>
      <c r="WDS18" s="2688"/>
      <c r="WDT18" s="2688"/>
      <c r="WDU18" s="2688"/>
      <c r="WDV18" s="2688"/>
      <c r="WDW18" s="2688"/>
      <c r="WDX18" s="2688"/>
      <c r="WDY18" s="2688"/>
      <c r="WDZ18" s="2688"/>
      <c r="WEA18" s="2688"/>
      <c r="WEB18" s="2688"/>
      <c r="WEC18" s="2688"/>
      <c r="WED18" s="2688"/>
      <c r="WEE18" s="2688"/>
      <c r="WEF18" s="2688"/>
      <c r="WEG18" s="2688"/>
      <c r="WEH18" s="2688"/>
      <c r="WEI18" s="2688"/>
      <c r="WEJ18" s="2688"/>
      <c r="WEK18" s="2688"/>
      <c r="WEL18" s="2688"/>
      <c r="WEM18" s="2688"/>
      <c r="WEN18" s="2688"/>
      <c r="WEO18" s="2688"/>
      <c r="WEP18" s="2688"/>
      <c r="WEQ18" s="2688"/>
      <c r="WER18" s="2688"/>
      <c r="WES18" s="2688"/>
      <c r="WET18" s="2688"/>
      <c r="WEU18" s="2688"/>
      <c r="WEV18" s="2688"/>
      <c r="WEW18" s="2688"/>
      <c r="WEX18" s="2688"/>
      <c r="WEY18" s="2688"/>
      <c r="WEZ18" s="2688"/>
      <c r="WFA18" s="2688"/>
      <c r="WFB18" s="2688"/>
      <c r="WFC18" s="2688"/>
      <c r="WFD18" s="2688"/>
      <c r="WFE18" s="2688"/>
      <c r="WFF18" s="2688"/>
      <c r="WFG18" s="2688"/>
      <c r="WFH18" s="2688"/>
      <c r="WFI18" s="2688"/>
      <c r="WFJ18" s="2688"/>
      <c r="WFK18" s="2688"/>
      <c r="WFL18" s="2688"/>
      <c r="WFM18" s="2688"/>
      <c r="WFN18" s="2688"/>
      <c r="WFO18" s="2688"/>
      <c r="WFP18" s="2688"/>
      <c r="WFQ18" s="2688"/>
      <c r="WFR18" s="2688"/>
      <c r="WFS18" s="2688"/>
      <c r="WFT18" s="2688"/>
      <c r="WFU18" s="2688"/>
      <c r="WFV18" s="2688"/>
      <c r="WFW18" s="2688"/>
      <c r="WFX18" s="2688"/>
      <c r="WFY18" s="2688"/>
      <c r="WFZ18" s="2688"/>
      <c r="WGA18" s="2688"/>
      <c r="WGB18" s="2688"/>
      <c r="WGC18" s="2688"/>
      <c r="WGD18" s="2688"/>
      <c r="WGE18" s="2688"/>
      <c r="WGF18" s="2688"/>
      <c r="WGG18" s="2688"/>
      <c r="WGH18" s="2688"/>
      <c r="WGI18" s="2688"/>
      <c r="WGJ18" s="2688"/>
      <c r="WGK18" s="2688"/>
      <c r="WGL18" s="2688"/>
      <c r="WGM18" s="2688"/>
      <c r="WGN18" s="2688"/>
      <c r="WGO18" s="2688"/>
      <c r="WGP18" s="2688"/>
      <c r="WGQ18" s="2688"/>
      <c r="WGR18" s="2688"/>
      <c r="WGS18" s="2688"/>
      <c r="WGT18" s="2688"/>
      <c r="WGU18" s="2688"/>
      <c r="WGV18" s="2688"/>
      <c r="WGW18" s="2688"/>
      <c r="WGX18" s="2688"/>
      <c r="WGY18" s="2688"/>
      <c r="WGZ18" s="2688"/>
      <c r="WHA18" s="2688"/>
      <c r="WHB18" s="2688"/>
      <c r="WHC18" s="2688"/>
      <c r="WHD18" s="2688"/>
      <c r="WHE18" s="2688"/>
      <c r="WHF18" s="2688"/>
      <c r="WHG18" s="2688"/>
      <c r="WHH18" s="2688"/>
      <c r="WHI18" s="2688"/>
      <c r="WHJ18" s="2688"/>
      <c r="WHK18" s="2688"/>
      <c r="WHL18" s="2688"/>
      <c r="WHM18" s="2688"/>
      <c r="WHN18" s="2688"/>
      <c r="WHO18" s="2688"/>
      <c r="WHP18" s="2688"/>
      <c r="WHQ18" s="2688"/>
      <c r="WHR18" s="2688"/>
      <c r="WHS18" s="2688"/>
      <c r="WHT18" s="2688"/>
      <c r="WHU18" s="2688"/>
      <c r="WHV18" s="2688"/>
      <c r="WHW18" s="2688"/>
      <c r="WHX18" s="2688"/>
      <c r="WHY18" s="2688"/>
      <c r="WHZ18" s="2688"/>
      <c r="WIA18" s="2688"/>
      <c r="WIB18" s="2688"/>
      <c r="WIC18" s="2688"/>
      <c r="WID18" s="2688"/>
      <c r="WIE18" s="2688"/>
      <c r="WIF18" s="2688"/>
      <c r="WIG18" s="2688"/>
      <c r="WIH18" s="2688"/>
      <c r="WII18" s="2688"/>
      <c r="WIJ18" s="2688"/>
      <c r="WIK18" s="2688"/>
      <c r="WIL18" s="2688"/>
      <c r="WIM18" s="2688"/>
      <c r="WIN18" s="2688"/>
      <c r="WIO18" s="2688"/>
      <c r="WIP18" s="2688"/>
      <c r="WIQ18" s="2688"/>
      <c r="WIR18" s="2688"/>
      <c r="WIS18" s="2688"/>
      <c r="WIT18" s="2688"/>
      <c r="WIU18" s="2688"/>
      <c r="WIV18" s="2688"/>
      <c r="WIW18" s="2688"/>
      <c r="WIX18" s="2688"/>
      <c r="WIY18" s="2688"/>
      <c r="WIZ18" s="2688"/>
      <c r="WJA18" s="2688"/>
      <c r="WJB18" s="2688"/>
      <c r="WJC18" s="2688"/>
      <c r="WJD18" s="2688"/>
      <c r="WJE18" s="2688"/>
      <c r="WJF18" s="2688"/>
      <c r="WJG18" s="2688"/>
      <c r="WJH18" s="2688"/>
      <c r="WJI18" s="2688"/>
      <c r="WJJ18" s="2688"/>
      <c r="WJK18" s="2688"/>
      <c r="WJL18" s="2688"/>
      <c r="WJM18" s="2688"/>
      <c r="WJN18" s="2688"/>
      <c r="WJO18" s="2688"/>
      <c r="WJP18" s="2688"/>
      <c r="WJQ18" s="2688"/>
      <c r="WJR18" s="2688"/>
      <c r="WJS18" s="2688"/>
      <c r="WJT18" s="2688"/>
      <c r="WJU18" s="2688"/>
      <c r="WJV18" s="2688"/>
      <c r="WJW18" s="2688"/>
      <c r="WJX18" s="2688"/>
      <c r="WJY18" s="2688"/>
      <c r="WJZ18" s="2688"/>
      <c r="WKA18" s="2688"/>
      <c r="WKB18" s="2688"/>
      <c r="WKC18" s="2688"/>
      <c r="WKD18" s="2688"/>
      <c r="WKE18" s="2688"/>
      <c r="WKF18" s="2688"/>
      <c r="WKG18" s="2688"/>
      <c r="WKH18" s="2688"/>
      <c r="WKI18" s="2688"/>
      <c r="WKJ18" s="2688"/>
      <c r="WKK18" s="2688"/>
      <c r="WKL18" s="2688"/>
      <c r="WKM18" s="2688"/>
      <c r="WKN18" s="2688"/>
      <c r="WKO18" s="2688"/>
      <c r="WKP18" s="2688"/>
      <c r="WKQ18" s="2688"/>
      <c r="WKR18" s="2688"/>
      <c r="WKS18" s="2688"/>
      <c r="WKT18" s="2688"/>
      <c r="WKU18" s="2688"/>
      <c r="WKV18" s="2688"/>
      <c r="WKW18" s="2688"/>
      <c r="WKX18" s="2688"/>
      <c r="WKY18" s="2688"/>
      <c r="WKZ18" s="2688"/>
      <c r="WLA18" s="2688"/>
      <c r="WLB18" s="2688"/>
      <c r="WLC18" s="2688"/>
      <c r="WLD18" s="2688"/>
      <c r="WLE18" s="2688"/>
      <c r="WLF18" s="2688"/>
      <c r="WLG18" s="2688"/>
      <c r="WLH18" s="2688"/>
      <c r="WLI18" s="2688"/>
      <c r="WLJ18" s="2688"/>
      <c r="WLK18" s="2688"/>
      <c r="WLL18" s="2688"/>
      <c r="WLM18" s="2688"/>
      <c r="WLN18" s="2688"/>
      <c r="WLO18" s="2688"/>
      <c r="WLP18" s="2688"/>
      <c r="WLQ18" s="2688"/>
      <c r="WLR18" s="2688"/>
      <c r="WLS18" s="2688"/>
      <c r="WLT18" s="2688"/>
      <c r="WLU18" s="2688"/>
      <c r="WLV18" s="2688"/>
      <c r="WLW18" s="2688"/>
      <c r="WLX18" s="2688"/>
      <c r="WLY18" s="2688"/>
      <c r="WLZ18" s="2688"/>
      <c r="WMA18" s="2688"/>
      <c r="WMB18" s="2688"/>
      <c r="WMC18" s="2688"/>
      <c r="WMD18" s="2688"/>
      <c r="WME18" s="2688"/>
      <c r="WMF18" s="2688"/>
      <c r="WMG18" s="2688"/>
      <c r="WMH18" s="2688"/>
      <c r="WMI18" s="2688"/>
      <c r="WMJ18" s="2688"/>
      <c r="WMK18" s="2688"/>
      <c r="WML18" s="2688"/>
      <c r="WMM18" s="2688"/>
      <c r="WMN18" s="2688"/>
      <c r="WMO18" s="2688"/>
      <c r="WMP18" s="2688"/>
      <c r="WMQ18" s="2688"/>
      <c r="WMR18" s="2688"/>
      <c r="WMS18" s="2688"/>
      <c r="WMT18" s="2688"/>
      <c r="WMU18" s="2688"/>
      <c r="WMV18" s="2688"/>
      <c r="WMW18" s="2688"/>
      <c r="WMX18" s="2688"/>
      <c r="WMY18" s="2688"/>
      <c r="WMZ18" s="2688"/>
      <c r="WNA18" s="2688"/>
      <c r="WNB18" s="2688"/>
      <c r="WNC18" s="2688"/>
      <c r="WND18" s="2688"/>
      <c r="WNE18" s="2688"/>
      <c r="WNF18" s="2688"/>
      <c r="WNG18" s="2688"/>
      <c r="WNH18" s="2688"/>
      <c r="WNI18" s="2688"/>
      <c r="WNJ18" s="2688"/>
      <c r="WNK18" s="2688"/>
      <c r="WNL18" s="2688"/>
      <c r="WNM18" s="2688"/>
      <c r="WNN18" s="2688"/>
      <c r="WNO18" s="2688"/>
      <c r="WNP18" s="2688"/>
      <c r="WNQ18" s="2688"/>
      <c r="WNR18" s="2688"/>
      <c r="WNS18" s="2688"/>
      <c r="WNT18" s="2688"/>
      <c r="WNU18" s="2688"/>
      <c r="WNV18" s="2688"/>
      <c r="WNW18" s="2688"/>
      <c r="WNX18" s="2688"/>
      <c r="WNY18" s="2688"/>
      <c r="WNZ18" s="2688"/>
      <c r="WOA18" s="2688"/>
      <c r="WOB18" s="2688"/>
      <c r="WOC18" s="2688"/>
      <c r="WOD18" s="2688"/>
      <c r="WOE18" s="2688"/>
      <c r="WOF18" s="2688"/>
      <c r="WOG18" s="2688"/>
      <c r="WOH18" s="2688"/>
      <c r="WOI18" s="2688"/>
      <c r="WOJ18" s="2688"/>
      <c r="WOK18" s="2688"/>
      <c r="WOL18" s="2688"/>
      <c r="WOM18" s="2688"/>
      <c r="WON18" s="2688"/>
      <c r="WOO18" s="2688"/>
      <c r="WOP18" s="2688"/>
      <c r="WOQ18" s="2688"/>
      <c r="WOR18" s="2688"/>
      <c r="WOS18" s="2688"/>
      <c r="WOT18" s="2688"/>
      <c r="WOU18" s="2688"/>
      <c r="WOV18" s="2688"/>
      <c r="WOW18" s="2688"/>
      <c r="WOX18" s="2688"/>
      <c r="WOY18" s="2688"/>
      <c r="WOZ18" s="2688"/>
      <c r="WPA18" s="2688"/>
      <c r="WPB18" s="2688"/>
      <c r="WPC18" s="2688"/>
      <c r="WPD18" s="2688"/>
      <c r="WPE18" s="2688"/>
      <c r="WPF18" s="2688"/>
      <c r="WPG18" s="2688"/>
      <c r="WPH18" s="2688"/>
      <c r="WPI18" s="2688"/>
      <c r="WPJ18" s="2688"/>
      <c r="WPK18" s="2688"/>
      <c r="WPL18" s="2688"/>
      <c r="WPM18" s="2688"/>
      <c r="WPN18" s="2688"/>
      <c r="WPO18" s="2688"/>
      <c r="WPP18" s="2688"/>
      <c r="WPQ18" s="2688"/>
      <c r="WPR18" s="2688"/>
      <c r="WPS18" s="2688"/>
      <c r="WPT18" s="2688"/>
      <c r="WPU18" s="2688"/>
      <c r="WPV18" s="2688"/>
      <c r="WPW18" s="2688"/>
      <c r="WPX18" s="2688"/>
      <c r="WPY18" s="2688"/>
      <c r="WPZ18" s="2688"/>
      <c r="WQA18" s="2688"/>
      <c r="WQB18" s="2688"/>
      <c r="WQC18" s="2688"/>
      <c r="WQD18" s="2688"/>
      <c r="WQE18" s="2688"/>
      <c r="WQF18" s="2688"/>
      <c r="WQG18" s="2688"/>
      <c r="WQH18" s="2688"/>
      <c r="WQI18" s="2688"/>
      <c r="WQJ18" s="2688"/>
      <c r="WQK18" s="2688"/>
      <c r="WQL18" s="2688"/>
      <c r="WQM18" s="2688"/>
      <c r="WQN18" s="2688"/>
      <c r="WQO18" s="2688"/>
      <c r="WQP18" s="2688"/>
      <c r="WQQ18" s="2688"/>
      <c r="WQR18" s="2688"/>
      <c r="WQS18" s="2688"/>
      <c r="WQT18" s="2688"/>
      <c r="WQU18" s="2688"/>
      <c r="WQV18" s="2688"/>
      <c r="WQW18" s="2688"/>
      <c r="WQX18" s="2688"/>
      <c r="WQY18" s="2688"/>
      <c r="WQZ18" s="2688"/>
      <c r="WRA18" s="2688"/>
      <c r="WRB18" s="2688"/>
      <c r="WRC18" s="2688"/>
      <c r="WRD18" s="2688"/>
      <c r="WRE18" s="2688"/>
      <c r="WRF18" s="2688"/>
      <c r="WRG18" s="2688"/>
      <c r="WRH18" s="2688"/>
      <c r="WRI18" s="2688"/>
      <c r="WRJ18" s="2688"/>
      <c r="WRK18" s="2688"/>
      <c r="WRL18" s="2688"/>
      <c r="WRM18" s="2688"/>
      <c r="WRN18" s="2688"/>
      <c r="WRO18" s="2688"/>
      <c r="WRP18" s="2688"/>
      <c r="WRQ18" s="2688"/>
      <c r="WRR18" s="2688"/>
      <c r="WRS18" s="2688"/>
      <c r="WRT18" s="2688"/>
      <c r="WRU18" s="2688"/>
      <c r="WRV18" s="2688"/>
      <c r="WRW18" s="2688"/>
      <c r="WRX18" s="2688"/>
      <c r="WRY18" s="2688"/>
      <c r="WRZ18" s="2688"/>
      <c r="WSA18" s="2688"/>
      <c r="WSB18" s="2688"/>
      <c r="WSC18" s="2688"/>
      <c r="WSD18" s="2688"/>
      <c r="WSE18" s="2688"/>
      <c r="WSF18" s="2688"/>
      <c r="WSG18" s="2688"/>
      <c r="WSH18" s="2688"/>
      <c r="WSI18" s="2688"/>
      <c r="WSJ18" s="2688"/>
      <c r="WSK18" s="2688"/>
      <c r="WSL18" s="2688"/>
      <c r="WSM18" s="2688"/>
      <c r="WSN18" s="2688"/>
      <c r="WSO18" s="2688"/>
      <c r="WSP18" s="2688"/>
      <c r="WSQ18" s="2688"/>
      <c r="WSR18" s="2688"/>
      <c r="WSS18" s="2688"/>
      <c r="WST18" s="2688"/>
      <c r="WSU18" s="2688"/>
      <c r="WSV18" s="2688"/>
      <c r="WSW18" s="2688"/>
      <c r="WSX18" s="2688"/>
      <c r="WSY18" s="2688"/>
      <c r="WSZ18" s="2688"/>
      <c r="WTA18" s="2688"/>
      <c r="WTB18" s="2688"/>
      <c r="WTC18" s="2688"/>
      <c r="WTD18" s="2688"/>
      <c r="WTE18" s="2688"/>
      <c r="WTF18" s="2688"/>
      <c r="WTG18" s="2688"/>
      <c r="WTH18" s="2688"/>
      <c r="WTI18" s="2688"/>
      <c r="WTJ18" s="2688"/>
      <c r="WTK18" s="2688"/>
      <c r="WTL18" s="2688"/>
      <c r="WTM18" s="2688"/>
      <c r="WTN18" s="2688"/>
      <c r="WTO18" s="2688"/>
      <c r="WTP18" s="2688"/>
      <c r="WTQ18" s="2688"/>
      <c r="WTR18" s="2688"/>
      <c r="WTS18" s="2688"/>
      <c r="WTT18" s="2688"/>
      <c r="WTU18" s="2688"/>
      <c r="WTV18" s="2688"/>
      <c r="WTW18" s="2688"/>
      <c r="WTX18" s="2688"/>
      <c r="WTY18" s="2688"/>
      <c r="WTZ18" s="2688"/>
      <c r="WUA18" s="2688"/>
      <c r="WUB18" s="2688"/>
      <c r="WUC18" s="2688"/>
      <c r="WUD18" s="2688"/>
      <c r="WUE18" s="2688"/>
      <c r="WUF18" s="2688"/>
      <c r="WUG18" s="2688"/>
      <c r="WUH18" s="2688"/>
      <c r="WUI18" s="2688"/>
      <c r="WUJ18" s="2688"/>
      <c r="WUK18" s="2688"/>
      <c r="WUL18" s="2688"/>
      <c r="WUM18" s="2688"/>
      <c r="WUN18" s="2688"/>
      <c r="WUO18" s="2688"/>
      <c r="WUP18" s="2688"/>
      <c r="WUQ18" s="2688"/>
      <c r="WUR18" s="2688"/>
      <c r="WUS18" s="2688"/>
      <c r="WUT18" s="2688"/>
      <c r="WUU18" s="2688"/>
      <c r="WUV18" s="2688"/>
      <c r="WUW18" s="2688"/>
      <c r="WUX18" s="2688"/>
      <c r="WUY18" s="2688"/>
      <c r="WUZ18" s="2688"/>
      <c r="WVA18" s="2688"/>
      <c r="WVB18" s="2688"/>
      <c r="WVC18" s="2688"/>
      <c r="WVD18" s="2688"/>
      <c r="WVE18" s="2688"/>
      <c r="WVF18" s="2688"/>
      <c r="WVG18" s="2688"/>
      <c r="WVH18" s="2688"/>
      <c r="WVI18" s="2688"/>
      <c r="WVJ18" s="2688"/>
      <c r="WVK18" s="2688"/>
      <c r="WVL18" s="2688"/>
      <c r="WVM18" s="2688"/>
      <c r="WVN18" s="2688"/>
      <c r="WVO18" s="2688"/>
      <c r="WVP18" s="2688"/>
      <c r="WVQ18" s="2688"/>
      <c r="WVR18" s="2688"/>
      <c r="WVS18" s="2688"/>
      <c r="WVT18" s="2688"/>
      <c r="WVU18" s="2688"/>
      <c r="WVV18" s="2688"/>
      <c r="WVW18" s="2688"/>
      <c r="WVX18" s="2688"/>
      <c r="WVY18" s="2688"/>
      <c r="WVZ18" s="2688"/>
      <c r="WWA18" s="2688"/>
      <c r="WWB18" s="2688"/>
      <c r="WWC18" s="2688"/>
      <c r="WWD18" s="2688"/>
      <c r="WWE18" s="2688"/>
      <c r="WWF18" s="2688"/>
      <c r="WWG18" s="2688"/>
      <c r="WWH18" s="2688"/>
      <c r="WWI18" s="2688"/>
      <c r="WWJ18" s="2688"/>
      <c r="WWK18" s="2688"/>
      <c r="WWL18" s="2688"/>
      <c r="WWM18" s="2688"/>
      <c r="WWN18" s="2688"/>
      <c r="WWO18" s="2688"/>
      <c r="WWP18" s="2688"/>
      <c r="WWQ18" s="2688"/>
      <c r="WWR18" s="2688"/>
      <c r="WWS18" s="2688"/>
      <c r="WWT18" s="2688"/>
      <c r="WWU18" s="2688"/>
      <c r="WWV18" s="2688"/>
      <c r="WWW18" s="2688"/>
      <c r="WWX18" s="2688"/>
      <c r="WWY18" s="2688"/>
      <c r="WWZ18" s="2688"/>
      <c r="WXA18" s="2688"/>
      <c r="WXB18" s="2688"/>
      <c r="WXC18" s="2688"/>
      <c r="WXD18" s="2688"/>
      <c r="WXE18" s="2688"/>
      <c r="WXF18" s="2688"/>
      <c r="WXG18" s="2688"/>
      <c r="WXH18" s="2688"/>
      <c r="WXI18" s="2688"/>
      <c r="WXJ18" s="2688"/>
      <c r="WXK18" s="2688"/>
      <c r="WXL18" s="2688"/>
      <c r="WXM18" s="2688"/>
      <c r="WXN18" s="2688"/>
      <c r="WXO18" s="2688"/>
      <c r="WXP18" s="2688"/>
      <c r="WXQ18" s="2688"/>
      <c r="WXR18" s="2688"/>
      <c r="WXS18" s="2688"/>
      <c r="WXT18" s="2688"/>
      <c r="WXU18" s="2688"/>
      <c r="WXV18" s="2688"/>
      <c r="WXW18" s="2688"/>
      <c r="WXX18" s="2688"/>
      <c r="WXY18" s="2688"/>
      <c r="WXZ18" s="2688"/>
      <c r="WYA18" s="2688"/>
      <c r="WYB18" s="2688"/>
      <c r="WYC18" s="2688"/>
      <c r="WYD18" s="2688"/>
      <c r="WYE18" s="2688"/>
      <c r="WYF18" s="2688"/>
      <c r="WYG18" s="2688"/>
      <c r="WYH18" s="2688"/>
      <c r="WYI18" s="2688"/>
      <c r="WYJ18" s="2688"/>
      <c r="WYK18" s="2688"/>
      <c r="WYL18" s="2688"/>
      <c r="WYM18" s="2688"/>
      <c r="WYN18" s="2688"/>
      <c r="WYO18" s="2688"/>
      <c r="WYP18" s="2688"/>
      <c r="WYQ18" s="2688"/>
      <c r="WYR18" s="2688"/>
      <c r="WYS18" s="2688"/>
      <c r="WYT18" s="2688"/>
      <c r="WYU18" s="2688"/>
      <c r="WYV18" s="2688"/>
      <c r="WYW18" s="2688"/>
      <c r="WYX18" s="2688"/>
      <c r="WYY18" s="2688"/>
      <c r="WYZ18" s="2688"/>
      <c r="WZA18" s="2688"/>
      <c r="WZB18" s="2688"/>
      <c r="WZC18" s="2688"/>
      <c r="WZD18" s="2688"/>
      <c r="WZE18" s="2688"/>
      <c r="WZF18" s="2688"/>
      <c r="WZG18" s="2688"/>
      <c r="WZH18" s="2688"/>
      <c r="WZI18" s="2688"/>
      <c r="WZJ18" s="2688"/>
      <c r="WZK18" s="2688"/>
      <c r="WZL18" s="2688"/>
      <c r="WZM18" s="2688"/>
      <c r="WZN18" s="2688"/>
      <c r="WZO18" s="2688"/>
      <c r="WZP18" s="2688"/>
      <c r="WZQ18" s="2688"/>
      <c r="WZR18" s="2688"/>
      <c r="WZS18" s="2688"/>
      <c r="WZT18" s="2688"/>
      <c r="WZU18" s="2688"/>
      <c r="WZV18" s="2688"/>
      <c r="WZW18" s="2688"/>
      <c r="WZX18" s="2688"/>
      <c r="WZY18" s="2688"/>
      <c r="WZZ18" s="2688"/>
      <c r="XAA18" s="2688"/>
      <c r="XAB18" s="2688"/>
      <c r="XAC18" s="2688"/>
      <c r="XAD18" s="2688"/>
      <c r="XAE18" s="2688"/>
      <c r="XAF18" s="2688"/>
      <c r="XAG18" s="2688"/>
      <c r="XAH18" s="2688"/>
      <c r="XAI18" s="2688"/>
      <c r="XAJ18" s="2688"/>
      <c r="XAK18" s="2688"/>
      <c r="XAL18" s="2688"/>
      <c r="XAM18" s="2688"/>
      <c r="XAN18" s="2688"/>
      <c r="XAO18" s="2688"/>
      <c r="XAP18" s="2688"/>
      <c r="XAQ18" s="2688"/>
      <c r="XAR18" s="2688"/>
      <c r="XAS18" s="2688"/>
      <c r="XAT18" s="2688"/>
      <c r="XAU18" s="2688"/>
      <c r="XAV18" s="2688"/>
      <c r="XAW18" s="2688"/>
      <c r="XAX18" s="2688"/>
      <c r="XAY18" s="2688"/>
      <c r="XAZ18" s="2688"/>
      <c r="XBA18" s="2688"/>
      <c r="XBB18" s="2688"/>
      <c r="XBC18" s="2688"/>
      <c r="XBD18" s="2688"/>
      <c r="XBE18" s="2688"/>
      <c r="XBF18" s="2688"/>
      <c r="XBG18" s="2688"/>
      <c r="XBH18" s="2688"/>
      <c r="XBI18" s="2688"/>
      <c r="XBJ18" s="2688"/>
      <c r="XBK18" s="2688"/>
      <c r="XBL18" s="2688"/>
      <c r="XBM18" s="2688"/>
      <c r="XBN18" s="2688"/>
      <c r="XBO18" s="2688"/>
      <c r="XBP18" s="2688"/>
      <c r="XBQ18" s="2688"/>
      <c r="XBR18" s="2688"/>
      <c r="XBS18" s="2688"/>
      <c r="XBT18" s="2688"/>
      <c r="XBU18" s="2688"/>
      <c r="XBV18" s="2688"/>
      <c r="XBW18" s="2688"/>
      <c r="XBX18" s="2688"/>
      <c r="XBY18" s="2688"/>
      <c r="XBZ18" s="2688"/>
      <c r="XCA18" s="2688"/>
      <c r="XCB18" s="2688"/>
      <c r="XCC18" s="2688"/>
      <c r="XCD18" s="2688"/>
      <c r="XCE18" s="2688"/>
      <c r="XCF18" s="2688"/>
      <c r="XCG18" s="2688"/>
      <c r="XCH18" s="2688"/>
      <c r="XCI18" s="2688"/>
      <c r="XCJ18" s="2688"/>
      <c r="XCK18" s="2688"/>
      <c r="XCL18" s="2688"/>
      <c r="XCM18" s="2688"/>
      <c r="XCN18" s="2688"/>
      <c r="XCO18" s="2688"/>
      <c r="XCP18" s="2688"/>
      <c r="XCQ18" s="2688"/>
      <c r="XCR18" s="2688"/>
      <c r="XCS18" s="2688"/>
      <c r="XCT18" s="2688"/>
      <c r="XCU18" s="2688"/>
      <c r="XCV18" s="2688"/>
      <c r="XCW18" s="2688"/>
      <c r="XCX18" s="2688"/>
      <c r="XCY18" s="2688"/>
      <c r="XCZ18" s="2688"/>
      <c r="XDA18" s="2688"/>
      <c r="XDB18" s="2688"/>
      <c r="XDC18" s="2688"/>
      <c r="XDD18" s="2688"/>
      <c r="XDE18" s="2688"/>
      <c r="XDF18" s="2688"/>
      <c r="XDG18" s="2688"/>
      <c r="XDH18" s="2688"/>
      <c r="XDI18" s="2688"/>
      <c r="XDJ18" s="2688"/>
      <c r="XDK18" s="2688"/>
      <c r="XDL18" s="2688"/>
      <c r="XDM18" s="2688"/>
      <c r="XDN18" s="2688"/>
      <c r="XDO18" s="2688"/>
      <c r="XDP18" s="2688"/>
      <c r="XDQ18" s="2688"/>
      <c r="XDR18" s="2688"/>
      <c r="XDS18" s="2688"/>
      <c r="XDT18" s="2688"/>
      <c r="XDU18" s="2688"/>
      <c r="XDV18" s="2688"/>
      <c r="XDW18" s="2688"/>
      <c r="XDX18" s="2688"/>
      <c r="XDY18" s="2688"/>
      <c r="XDZ18" s="2688"/>
      <c r="XEA18" s="2688"/>
      <c r="XEB18" s="2688"/>
      <c r="XEC18" s="2688"/>
      <c r="XED18" s="2688"/>
      <c r="XEE18" s="2688"/>
      <c r="XEF18" s="2688"/>
      <c r="XEG18" s="2688"/>
      <c r="XEH18" s="2688"/>
      <c r="XEI18" s="2688"/>
      <c r="XEJ18" s="2688"/>
      <c r="XEK18" s="2688"/>
      <c r="XEL18" s="2688"/>
      <c r="XEM18" s="2688"/>
      <c r="XEN18" s="2688"/>
      <c r="XEO18" s="2688"/>
      <c r="XEP18" s="2688"/>
      <c r="XEQ18" s="2688"/>
      <c r="XER18" s="2688"/>
      <c r="XES18" s="2688"/>
      <c r="XET18" s="2688"/>
      <c r="XEU18" s="2688"/>
      <c r="XEV18" s="2688"/>
      <c r="XEW18" s="2688"/>
      <c r="XEX18" s="2688"/>
      <c r="XEY18" s="2688"/>
      <c r="XEZ18" s="2688"/>
      <c r="XFA18" s="2688"/>
      <c r="XFB18" s="2688"/>
      <c r="XFC18" s="2688"/>
      <c r="XFD18" s="2688"/>
    </row>
    <row r="19" spans="1:16384" s="7" customFormat="1" ht="15.5">
      <c r="A19" s="2617" t="s">
        <v>540</v>
      </c>
      <c r="B19" s="2617"/>
      <c r="C19" s="2617"/>
      <c r="D19" s="2617"/>
      <c r="E19" s="2617"/>
      <c r="F19" s="2617"/>
      <c r="G19" s="2617"/>
      <c r="H19" s="2617"/>
      <c r="I19" s="2617"/>
      <c r="J19" s="52"/>
      <c r="K19" s="65"/>
      <c r="L19" s="65"/>
      <c r="M19" s="65"/>
      <c r="N19" s="65"/>
      <c r="O19" s="65"/>
      <c r="P19" s="65"/>
      <c r="Q19" s="65"/>
      <c r="R19" s="65"/>
      <c r="S19" s="65"/>
      <c r="T19" s="65"/>
      <c r="U19" s="2688"/>
      <c r="V19" s="2688"/>
      <c r="W19" s="2688"/>
      <c r="X19" s="2688"/>
      <c r="Y19" s="2688"/>
      <c r="Z19" s="2688"/>
      <c r="AA19" s="2688"/>
      <c r="AB19" s="2688"/>
      <c r="AC19" s="2688"/>
      <c r="AD19" s="2688"/>
      <c r="AE19" s="2688"/>
      <c r="AF19" s="2688"/>
      <c r="AG19" s="2688"/>
      <c r="AH19" s="2688"/>
      <c r="AI19" s="2688"/>
      <c r="AJ19" s="2688"/>
      <c r="AK19" s="2688"/>
      <c r="AL19" s="2688"/>
      <c r="AM19" s="2688"/>
      <c r="AN19" s="2688"/>
      <c r="AO19" s="2688"/>
      <c r="AP19" s="2688"/>
      <c r="AQ19" s="2688"/>
      <c r="AR19" s="2688"/>
      <c r="AS19" s="2688"/>
      <c r="AT19" s="2688"/>
      <c r="AU19" s="2688"/>
      <c r="AV19" s="2688"/>
      <c r="AW19" s="2688"/>
      <c r="AX19" s="2688"/>
      <c r="AY19" s="2688"/>
      <c r="AZ19" s="2688"/>
      <c r="BA19" s="2688"/>
      <c r="BB19" s="2688"/>
      <c r="BC19" s="2688"/>
      <c r="BD19" s="2688"/>
      <c r="BE19" s="2688"/>
      <c r="BF19" s="2688"/>
      <c r="BG19" s="2688"/>
      <c r="BH19" s="2688"/>
      <c r="BI19" s="2688"/>
      <c r="BJ19" s="2688"/>
      <c r="BK19" s="2688"/>
      <c r="BL19" s="2688"/>
      <c r="BM19" s="2688"/>
      <c r="BN19" s="2688"/>
      <c r="BO19" s="2688"/>
      <c r="BP19" s="2688"/>
      <c r="BQ19" s="2688"/>
      <c r="BR19" s="2688"/>
      <c r="BS19" s="2688"/>
      <c r="BT19" s="2688"/>
      <c r="BU19" s="2688"/>
      <c r="BV19" s="2688"/>
      <c r="BW19" s="2688"/>
      <c r="BX19" s="2688"/>
      <c r="BY19" s="2688"/>
      <c r="BZ19" s="2688"/>
      <c r="CA19" s="2688"/>
      <c r="CB19" s="2688"/>
      <c r="CC19" s="2688"/>
      <c r="CD19" s="2688"/>
      <c r="CE19" s="2688"/>
      <c r="CF19" s="2688"/>
      <c r="CG19" s="2688"/>
      <c r="CH19" s="2688"/>
      <c r="CI19" s="2688"/>
      <c r="CJ19" s="2688"/>
      <c r="CK19" s="2688"/>
      <c r="CL19" s="2688"/>
      <c r="CM19" s="2688"/>
      <c r="CN19" s="2688"/>
      <c r="CO19" s="2688"/>
      <c r="CP19" s="2688"/>
      <c r="CQ19" s="2688"/>
      <c r="CR19" s="2688"/>
      <c r="CS19" s="2688"/>
      <c r="CT19" s="2688"/>
      <c r="CU19" s="2688"/>
      <c r="CV19" s="2688"/>
      <c r="CW19" s="2688"/>
      <c r="CX19" s="2688"/>
      <c r="CY19" s="2688"/>
      <c r="CZ19" s="2688"/>
      <c r="DA19" s="2688"/>
      <c r="DB19" s="2688"/>
      <c r="DC19" s="2688"/>
      <c r="DD19" s="2688"/>
      <c r="DE19" s="2688"/>
      <c r="DF19" s="2688"/>
      <c r="DG19" s="2688"/>
      <c r="DH19" s="2688"/>
      <c r="DI19" s="2688"/>
      <c r="DJ19" s="2688"/>
      <c r="DK19" s="2688"/>
      <c r="DL19" s="2688"/>
      <c r="DM19" s="2688"/>
      <c r="DN19" s="2688"/>
      <c r="DO19" s="2688"/>
      <c r="DP19" s="2688"/>
      <c r="DQ19" s="2688"/>
      <c r="DR19" s="2688"/>
      <c r="DS19" s="2688"/>
      <c r="DT19" s="2688"/>
      <c r="DU19" s="2688"/>
      <c r="DV19" s="2688"/>
      <c r="DW19" s="2688"/>
      <c r="DX19" s="2688"/>
      <c r="DY19" s="2688"/>
      <c r="DZ19" s="2688"/>
      <c r="EA19" s="2688"/>
      <c r="EB19" s="2688"/>
      <c r="EC19" s="2688"/>
      <c r="ED19" s="2688"/>
      <c r="EE19" s="2688"/>
      <c r="EF19" s="2688"/>
      <c r="EG19" s="2688"/>
      <c r="EH19" s="2688"/>
      <c r="EI19" s="2688"/>
      <c r="EJ19" s="2688"/>
      <c r="EK19" s="2688"/>
      <c r="EL19" s="2688"/>
      <c r="EM19" s="2688"/>
      <c r="EN19" s="2688"/>
      <c r="EO19" s="2688"/>
      <c r="EP19" s="2688"/>
      <c r="EQ19" s="2688"/>
      <c r="ER19" s="2688"/>
      <c r="ES19" s="2688"/>
      <c r="ET19" s="2688"/>
      <c r="EU19" s="2688"/>
      <c r="EV19" s="2688"/>
      <c r="EW19" s="2688"/>
      <c r="EX19" s="2688"/>
      <c r="EY19" s="2688"/>
      <c r="EZ19" s="2688"/>
      <c r="FA19" s="2688"/>
      <c r="FB19" s="2688"/>
      <c r="FC19" s="2688"/>
      <c r="FD19" s="2688"/>
      <c r="FE19" s="2688"/>
      <c r="FF19" s="2688"/>
      <c r="FG19" s="2688"/>
      <c r="FH19" s="2688"/>
      <c r="FI19" s="2688"/>
      <c r="FJ19" s="2688"/>
      <c r="FK19" s="2688"/>
      <c r="FL19" s="2688"/>
      <c r="FM19" s="2688"/>
      <c r="FN19" s="2688"/>
      <c r="FO19" s="2688"/>
      <c r="FP19" s="2688"/>
      <c r="FQ19" s="2688"/>
      <c r="FR19" s="2688"/>
      <c r="FS19" s="2688"/>
      <c r="FT19" s="2688"/>
      <c r="FU19" s="2688"/>
      <c r="FV19" s="2688"/>
      <c r="FW19" s="2688"/>
      <c r="FX19" s="2688"/>
      <c r="FY19" s="2688"/>
      <c r="FZ19" s="2688"/>
      <c r="GA19" s="2688"/>
      <c r="GB19" s="2688"/>
      <c r="GC19" s="2688"/>
      <c r="GD19" s="2688"/>
      <c r="GE19" s="2688"/>
      <c r="GF19" s="2688"/>
      <c r="GG19" s="2688"/>
      <c r="GH19" s="2688"/>
      <c r="GI19" s="2688"/>
      <c r="GJ19" s="2688"/>
      <c r="GK19" s="2688"/>
      <c r="GL19" s="2688"/>
      <c r="GM19" s="2688"/>
      <c r="GN19" s="2688"/>
      <c r="GO19" s="2688"/>
      <c r="GP19" s="2688"/>
      <c r="GQ19" s="2688"/>
      <c r="GR19" s="2688"/>
      <c r="GS19" s="2688"/>
      <c r="GT19" s="2688"/>
      <c r="GU19" s="2688"/>
      <c r="GV19" s="2688"/>
      <c r="GW19" s="2688"/>
      <c r="GX19" s="2688"/>
      <c r="GY19" s="2688"/>
      <c r="GZ19" s="2688"/>
      <c r="HA19" s="2688"/>
      <c r="HB19" s="2688"/>
      <c r="HC19" s="2688"/>
      <c r="HD19" s="2688"/>
      <c r="HE19" s="2688"/>
      <c r="HF19" s="2688"/>
      <c r="HG19" s="2688"/>
      <c r="HH19" s="2688"/>
      <c r="HI19" s="2688"/>
      <c r="HJ19" s="2688"/>
      <c r="HK19" s="2688"/>
      <c r="HL19" s="2688"/>
      <c r="HM19" s="2688"/>
      <c r="HN19" s="2688"/>
      <c r="HO19" s="2688"/>
      <c r="HP19" s="2688"/>
      <c r="HQ19" s="2688"/>
      <c r="HR19" s="2688"/>
      <c r="HS19" s="2688"/>
      <c r="HT19" s="2688"/>
      <c r="HU19" s="2688"/>
      <c r="HV19" s="2688"/>
      <c r="HW19" s="2688"/>
      <c r="HX19" s="2688"/>
      <c r="HY19" s="2688"/>
      <c r="HZ19" s="2688"/>
      <c r="IA19" s="2688"/>
      <c r="IB19" s="2688"/>
      <c r="IC19" s="2688"/>
      <c r="ID19" s="2688"/>
      <c r="IE19" s="2688"/>
      <c r="IF19" s="2688"/>
      <c r="IG19" s="2688"/>
      <c r="IH19" s="2688"/>
      <c r="II19" s="2688"/>
      <c r="IJ19" s="2688"/>
      <c r="IK19" s="2688"/>
      <c r="IL19" s="2688"/>
      <c r="IM19" s="2688"/>
      <c r="IN19" s="2688"/>
      <c r="IO19" s="2688"/>
      <c r="IP19" s="2688"/>
      <c r="IQ19" s="2688"/>
      <c r="IR19" s="2688"/>
      <c r="IS19" s="2688"/>
      <c r="IT19" s="2688"/>
      <c r="IU19" s="2688"/>
      <c r="IV19" s="2688"/>
      <c r="IW19" s="2688"/>
      <c r="IX19" s="2688"/>
      <c r="IY19" s="2688"/>
      <c r="IZ19" s="2688"/>
      <c r="JA19" s="2688"/>
      <c r="JB19" s="2688"/>
      <c r="JC19" s="2688"/>
      <c r="JD19" s="2688"/>
      <c r="JE19" s="2688"/>
      <c r="JF19" s="2688"/>
      <c r="JG19" s="2688"/>
      <c r="JH19" s="2688"/>
      <c r="JI19" s="2688"/>
      <c r="JJ19" s="2688"/>
      <c r="JK19" s="2688"/>
      <c r="JL19" s="2688"/>
      <c r="JM19" s="2688"/>
      <c r="JN19" s="2688"/>
      <c r="JO19" s="2688"/>
      <c r="JP19" s="2688"/>
      <c r="JQ19" s="2688"/>
      <c r="JR19" s="2688"/>
      <c r="JS19" s="2688"/>
      <c r="JT19" s="2688"/>
      <c r="JU19" s="2688"/>
      <c r="JV19" s="2688"/>
      <c r="JW19" s="2688"/>
      <c r="JX19" s="2688"/>
      <c r="JY19" s="2688"/>
      <c r="JZ19" s="2688"/>
      <c r="KA19" s="2688"/>
      <c r="KB19" s="2688"/>
      <c r="KC19" s="2688"/>
      <c r="KD19" s="2688"/>
      <c r="KE19" s="2688"/>
      <c r="KF19" s="2688"/>
      <c r="KG19" s="2688"/>
      <c r="KH19" s="2688"/>
      <c r="KI19" s="2688"/>
      <c r="KJ19" s="2688"/>
      <c r="KK19" s="2688"/>
      <c r="KL19" s="2688"/>
      <c r="KM19" s="2688"/>
      <c r="KN19" s="2688"/>
      <c r="KO19" s="2688"/>
      <c r="KP19" s="2688"/>
      <c r="KQ19" s="2688"/>
      <c r="KR19" s="2688"/>
      <c r="KS19" s="2688"/>
      <c r="KT19" s="2688"/>
      <c r="KU19" s="2688"/>
      <c r="KV19" s="2688"/>
      <c r="KW19" s="2688"/>
      <c r="KX19" s="2688"/>
      <c r="KY19" s="2688"/>
      <c r="KZ19" s="2688"/>
      <c r="LA19" s="2688"/>
      <c r="LB19" s="2688"/>
      <c r="LC19" s="2688"/>
      <c r="LD19" s="2688"/>
      <c r="LE19" s="2688"/>
      <c r="LF19" s="2688"/>
      <c r="LG19" s="2688"/>
      <c r="LH19" s="2688"/>
      <c r="LI19" s="2688"/>
      <c r="LJ19" s="2688"/>
      <c r="LK19" s="2688"/>
      <c r="LL19" s="2688"/>
      <c r="LM19" s="2688"/>
      <c r="LN19" s="2688"/>
      <c r="LO19" s="2688"/>
      <c r="LP19" s="2688"/>
      <c r="LQ19" s="2688"/>
      <c r="LR19" s="2688"/>
      <c r="LS19" s="2688"/>
      <c r="LT19" s="2688"/>
      <c r="LU19" s="2688"/>
      <c r="LV19" s="2688"/>
      <c r="LW19" s="2688"/>
      <c r="LX19" s="2688"/>
      <c r="LY19" s="2688"/>
      <c r="LZ19" s="2688"/>
      <c r="MA19" s="2688"/>
      <c r="MB19" s="2688"/>
      <c r="MC19" s="2688"/>
      <c r="MD19" s="2688"/>
      <c r="ME19" s="2688"/>
      <c r="MF19" s="2688"/>
      <c r="MG19" s="2688"/>
      <c r="MH19" s="2688"/>
      <c r="MI19" s="2688"/>
      <c r="MJ19" s="2688"/>
      <c r="MK19" s="2688"/>
      <c r="ML19" s="2688"/>
      <c r="MM19" s="2688"/>
      <c r="MN19" s="2688"/>
      <c r="MO19" s="2688"/>
      <c r="MP19" s="2688"/>
      <c r="MQ19" s="2688"/>
      <c r="MR19" s="2688"/>
      <c r="MS19" s="2688"/>
      <c r="MT19" s="2688"/>
      <c r="MU19" s="2688"/>
      <c r="MV19" s="2688"/>
      <c r="MW19" s="2688"/>
      <c r="MX19" s="2688"/>
      <c r="MY19" s="2688"/>
      <c r="MZ19" s="2688"/>
      <c r="NA19" s="2688"/>
      <c r="NB19" s="2688"/>
      <c r="NC19" s="2688"/>
      <c r="ND19" s="2688"/>
      <c r="NE19" s="2688"/>
      <c r="NF19" s="2688"/>
      <c r="NG19" s="2688"/>
      <c r="NH19" s="2688"/>
      <c r="NI19" s="2688"/>
      <c r="NJ19" s="2688"/>
      <c r="NK19" s="2688"/>
      <c r="NL19" s="2688"/>
      <c r="NM19" s="2688"/>
      <c r="NN19" s="2688"/>
      <c r="NO19" s="2688"/>
      <c r="NP19" s="2688"/>
      <c r="NQ19" s="2688"/>
      <c r="NR19" s="2688"/>
      <c r="NS19" s="2688"/>
      <c r="NT19" s="2688"/>
      <c r="NU19" s="2688"/>
      <c r="NV19" s="2688"/>
      <c r="NW19" s="2688"/>
      <c r="NX19" s="2688"/>
      <c r="NY19" s="2688"/>
      <c r="NZ19" s="2688"/>
      <c r="OA19" s="2688"/>
      <c r="OB19" s="2688"/>
      <c r="OC19" s="2688"/>
      <c r="OD19" s="2688"/>
      <c r="OE19" s="2688"/>
      <c r="OF19" s="2688"/>
      <c r="OG19" s="2688"/>
      <c r="OH19" s="2688"/>
      <c r="OI19" s="2688"/>
      <c r="OJ19" s="2688"/>
      <c r="OK19" s="2688"/>
      <c r="OL19" s="2688"/>
      <c r="OM19" s="2688"/>
      <c r="ON19" s="2688"/>
      <c r="OO19" s="2688"/>
      <c r="OP19" s="2688"/>
      <c r="OQ19" s="2688"/>
      <c r="OR19" s="2688"/>
      <c r="OS19" s="2688"/>
      <c r="OT19" s="2688"/>
      <c r="OU19" s="2688"/>
      <c r="OV19" s="2688"/>
      <c r="OW19" s="2688"/>
      <c r="OX19" s="2688"/>
      <c r="OY19" s="2688"/>
      <c r="OZ19" s="2688"/>
      <c r="PA19" s="2688"/>
      <c r="PB19" s="2688"/>
      <c r="PC19" s="2688"/>
      <c r="PD19" s="2688"/>
      <c r="PE19" s="2688"/>
      <c r="PF19" s="2688"/>
      <c r="PG19" s="2688"/>
      <c r="PH19" s="2688"/>
      <c r="PI19" s="2688"/>
      <c r="PJ19" s="2688"/>
      <c r="PK19" s="2688"/>
      <c r="PL19" s="2688"/>
      <c r="PM19" s="2688"/>
      <c r="PN19" s="2688"/>
      <c r="PO19" s="2688"/>
      <c r="PP19" s="2688"/>
      <c r="PQ19" s="2688"/>
      <c r="PR19" s="2688"/>
      <c r="PS19" s="2688"/>
      <c r="PT19" s="2688"/>
      <c r="PU19" s="2688"/>
      <c r="PV19" s="2688"/>
      <c r="PW19" s="2688"/>
      <c r="PX19" s="2688"/>
      <c r="PY19" s="2688"/>
      <c r="PZ19" s="2688"/>
      <c r="QA19" s="2688"/>
      <c r="QB19" s="2688"/>
      <c r="QC19" s="2688"/>
      <c r="QD19" s="2688"/>
      <c r="QE19" s="2688"/>
      <c r="QF19" s="2688"/>
      <c r="QG19" s="2688"/>
      <c r="QH19" s="2688"/>
      <c r="QI19" s="2688"/>
      <c r="QJ19" s="2688"/>
      <c r="QK19" s="2688"/>
      <c r="QL19" s="2688"/>
      <c r="QM19" s="2688"/>
      <c r="QN19" s="2688"/>
      <c r="QO19" s="2688"/>
      <c r="QP19" s="2688"/>
      <c r="QQ19" s="2688"/>
      <c r="QR19" s="2688"/>
      <c r="QS19" s="2688"/>
      <c r="QT19" s="2688"/>
      <c r="QU19" s="2688"/>
      <c r="QV19" s="2688"/>
      <c r="QW19" s="2688"/>
      <c r="QX19" s="2688"/>
      <c r="QY19" s="2688"/>
      <c r="QZ19" s="2688"/>
      <c r="RA19" s="2688"/>
      <c r="RB19" s="2688"/>
      <c r="RC19" s="2688"/>
      <c r="RD19" s="2688"/>
      <c r="RE19" s="2688"/>
      <c r="RF19" s="2688"/>
      <c r="RG19" s="2688"/>
      <c r="RH19" s="2688"/>
      <c r="RI19" s="2688"/>
      <c r="RJ19" s="2688"/>
      <c r="RK19" s="2688"/>
      <c r="RL19" s="2688"/>
      <c r="RM19" s="2688"/>
      <c r="RN19" s="2688"/>
      <c r="RO19" s="2688"/>
      <c r="RP19" s="2688"/>
      <c r="RQ19" s="2688"/>
      <c r="RR19" s="2688"/>
      <c r="RS19" s="2688"/>
      <c r="RT19" s="2688"/>
      <c r="RU19" s="2688"/>
      <c r="RV19" s="2688"/>
      <c r="RW19" s="2688"/>
      <c r="RX19" s="2688"/>
      <c r="RY19" s="2688"/>
      <c r="RZ19" s="2688"/>
      <c r="SA19" s="2688"/>
      <c r="SB19" s="2688"/>
      <c r="SC19" s="2688"/>
      <c r="SD19" s="2688"/>
      <c r="SE19" s="2688"/>
      <c r="SF19" s="2688"/>
      <c r="SG19" s="2688"/>
      <c r="SH19" s="2688"/>
      <c r="SI19" s="2688"/>
      <c r="SJ19" s="2688"/>
      <c r="SK19" s="2688"/>
      <c r="SL19" s="2688"/>
      <c r="SM19" s="2688"/>
      <c r="SN19" s="2688"/>
      <c r="SO19" s="2688"/>
      <c r="SP19" s="2688"/>
      <c r="SQ19" s="2688"/>
      <c r="SR19" s="2688"/>
      <c r="SS19" s="2688"/>
      <c r="ST19" s="2688"/>
      <c r="SU19" s="2688"/>
      <c r="SV19" s="2688"/>
      <c r="SW19" s="2688"/>
      <c r="SX19" s="2688"/>
      <c r="SY19" s="2688"/>
      <c r="SZ19" s="2688"/>
      <c r="TA19" s="2688"/>
      <c r="TB19" s="2688"/>
      <c r="TC19" s="2688"/>
      <c r="TD19" s="2688"/>
      <c r="TE19" s="2688"/>
      <c r="TF19" s="2688"/>
      <c r="TG19" s="2688"/>
      <c r="TH19" s="2688"/>
      <c r="TI19" s="2688"/>
      <c r="TJ19" s="2688"/>
      <c r="TK19" s="2688"/>
      <c r="TL19" s="2688"/>
      <c r="TM19" s="2688"/>
      <c r="TN19" s="2688"/>
      <c r="TO19" s="2688"/>
      <c r="TP19" s="2688"/>
      <c r="TQ19" s="2688"/>
      <c r="TR19" s="2688"/>
      <c r="TS19" s="2688"/>
      <c r="TT19" s="2688"/>
      <c r="TU19" s="2688"/>
      <c r="TV19" s="2688"/>
      <c r="TW19" s="2688"/>
      <c r="TX19" s="2688"/>
      <c r="TY19" s="2688"/>
      <c r="TZ19" s="2688"/>
      <c r="UA19" s="2688"/>
      <c r="UB19" s="2688"/>
      <c r="UC19" s="2688"/>
      <c r="UD19" s="2688"/>
      <c r="UE19" s="2688"/>
      <c r="UF19" s="2688"/>
      <c r="UG19" s="2688"/>
      <c r="UH19" s="2688"/>
      <c r="UI19" s="2688"/>
      <c r="UJ19" s="2688"/>
      <c r="UK19" s="2688"/>
      <c r="UL19" s="2688"/>
      <c r="UM19" s="2688"/>
      <c r="UN19" s="2688"/>
      <c r="UO19" s="2688"/>
      <c r="UP19" s="2688"/>
      <c r="UQ19" s="2688"/>
      <c r="UR19" s="2688"/>
      <c r="US19" s="2688"/>
      <c r="UT19" s="2688"/>
      <c r="UU19" s="2688"/>
      <c r="UV19" s="2688"/>
      <c r="UW19" s="2688"/>
      <c r="UX19" s="2688"/>
      <c r="UY19" s="2688"/>
      <c r="UZ19" s="2688"/>
      <c r="VA19" s="2688"/>
      <c r="VB19" s="2688"/>
      <c r="VC19" s="2688"/>
      <c r="VD19" s="2688"/>
      <c r="VE19" s="2688"/>
      <c r="VF19" s="2688"/>
      <c r="VG19" s="2688"/>
      <c r="VH19" s="2688"/>
      <c r="VI19" s="2688"/>
      <c r="VJ19" s="2688"/>
      <c r="VK19" s="2688"/>
      <c r="VL19" s="2688"/>
      <c r="VM19" s="2688"/>
      <c r="VN19" s="2688"/>
      <c r="VO19" s="2688"/>
      <c r="VP19" s="2688"/>
      <c r="VQ19" s="2688"/>
      <c r="VR19" s="2688"/>
      <c r="VS19" s="2688"/>
      <c r="VT19" s="2688"/>
      <c r="VU19" s="2688"/>
      <c r="VV19" s="2688"/>
      <c r="VW19" s="2688"/>
      <c r="VX19" s="2688"/>
      <c r="VY19" s="2688"/>
      <c r="VZ19" s="2688"/>
      <c r="WA19" s="2688"/>
      <c r="WB19" s="2688"/>
      <c r="WC19" s="2688"/>
      <c r="WD19" s="2688"/>
      <c r="WE19" s="2688"/>
      <c r="WF19" s="2688"/>
      <c r="WG19" s="2688"/>
      <c r="WH19" s="2688"/>
      <c r="WI19" s="2688"/>
      <c r="WJ19" s="2688"/>
      <c r="WK19" s="2688"/>
      <c r="WL19" s="2688"/>
      <c r="WM19" s="2688"/>
      <c r="WN19" s="2688"/>
      <c r="WO19" s="2688"/>
      <c r="WP19" s="2688"/>
      <c r="WQ19" s="2688"/>
      <c r="WR19" s="2688"/>
      <c r="WS19" s="2688"/>
      <c r="WT19" s="2688"/>
      <c r="WU19" s="2688"/>
      <c r="WV19" s="2688"/>
      <c r="WW19" s="2688"/>
      <c r="WX19" s="2688"/>
      <c r="WY19" s="2688"/>
      <c r="WZ19" s="2688"/>
      <c r="XA19" s="2688"/>
      <c r="XB19" s="2688"/>
      <c r="XC19" s="2688"/>
      <c r="XD19" s="2688"/>
      <c r="XE19" s="2688"/>
      <c r="XF19" s="2688"/>
      <c r="XG19" s="2688"/>
      <c r="XH19" s="2688"/>
      <c r="XI19" s="2688"/>
      <c r="XJ19" s="2688"/>
      <c r="XK19" s="2688"/>
      <c r="XL19" s="2688"/>
      <c r="XM19" s="2688"/>
      <c r="XN19" s="2688"/>
      <c r="XO19" s="2688"/>
      <c r="XP19" s="2688"/>
      <c r="XQ19" s="2688"/>
      <c r="XR19" s="2688"/>
      <c r="XS19" s="2688"/>
      <c r="XT19" s="2688"/>
      <c r="XU19" s="2688"/>
      <c r="XV19" s="2688"/>
      <c r="XW19" s="2688"/>
      <c r="XX19" s="2688"/>
      <c r="XY19" s="2688"/>
      <c r="XZ19" s="2688"/>
      <c r="YA19" s="2688"/>
      <c r="YB19" s="2688"/>
      <c r="YC19" s="2688"/>
      <c r="YD19" s="2688"/>
      <c r="YE19" s="2688"/>
      <c r="YF19" s="2688"/>
      <c r="YG19" s="2688"/>
      <c r="YH19" s="2688"/>
      <c r="YI19" s="2688"/>
      <c r="YJ19" s="2688"/>
      <c r="YK19" s="2688"/>
      <c r="YL19" s="2688"/>
      <c r="YM19" s="2688"/>
      <c r="YN19" s="2688"/>
      <c r="YO19" s="2688"/>
      <c r="YP19" s="2688"/>
      <c r="YQ19" s="2688"/>
      <c r="YR19" s="2688"/>
      <c r="YS19" s="2688"/>
      <c r="YT19" s="2688"/>
      <c r="YU19" s="2688"/>
      <c r="YV19" s="2688"/>
      <c r="YW19" s="2688"/>
      <c r="YX19" s="2688"/>
      <c r="YY19" s="2688"/>
      <c r="YZ19" s="2688"/>
      <c r="ZA19" s="2688"/>
      <c r="ZB19" s="2688"/>
      <c r="ZC19" s="2688"/>
      <c r="ZD19" s="2688"/>
      <c r="ZE19" s="2688"/>
      <c r="ZF19" s="2688"/>
      <c r="ZG19" s="2688"/>
      <c r="ZH19" s="2688"/>
      <c r="ZI19" s="2688"/>
      <c r="ZJ19" s="2688"/>
      <c r="ZK19" s="2688"/>
      <c r="ZL19" s="2688"/>
      <c r="ZM19" s="2688"/>
      <c r="ZN19" s="2688"/>
      <c r="ZO19" s="2688"/>
      <c r="ZP19" s="2688"/>
      <c r="ZQ19" s="2688"/>
      <c r="ZR19" s="2688"/>
      <c r="ZS19" s="2688"/>
      <c r="ZT19" s="2688"/>
      <c r="ZU19" s="2688"/>
      <c r="ZV19" s="2688"/>
      <c r="ZW19" s="2688"/>
      <c r="ZX19" s="2688"/>
      <c r="ZY19" s="2688"/>
      <c r="ZZ19" s="2688"/>
      <c r="AAA19" s="2688"/>
      <c r="AAB19" s="2688"/>
      <c r="AAC19" s="2688"/>
      <c r="AAD19" s="2688"/>
      <c r="AAE19" s="2688"/>
      <c r="AAF19" s="2688"/>
      <c r="AAG19" s="2688"/>
      <c r="AAH19" s="2688"/>
      <c r="AAI19" s="2688"/>
      <c r="AAJ19" s="2688"/>
      <c r="AAK19" s="2688"/>
      <c r="AAL19" s="2688"/>
      <c r="AAM19" s="2688"/>
      <c r="AAN19" s="2688"/>
      <c r="AAO19" s="2688"/>
      <c r="AAP19" s="2688"/>
      <c r="AAQ19" s="2688"/>
      <c r="AAR19" s="2688"/>
      <c r="AAS19" s="2688"/>
      <c r="AAT19" s="2688"/>
      <c r="AAU19" s="2688"/>
      <c r="AAV19" s="2688"/>
      <c r="AAW19" s="2688"/>
      <c r="AAX19" s="2688"/>
      <c r="AAY19" s="2688"/>
      <c r="AAZ19" s="2688"/>
      <c r="ABA19" s="2688"/>
      <c r="ABB19" s="2688"/>
      <c r="ABC19" s="2688"/>
      <c r="ABD19" s="2688"/>
      <c r="ABE19" s="2688"/>
      <c r="ABF19" s="2688"/>
      <c r="ABG19" s="2688"/>
      <c r="ABH19" s="2688"/>
      <c r="ABI19" s="2688"/>
      <c r="ABJ19" s="2688"/>
      <c r="ABK19" s="2688"/>
      <c r="ABL19" s="2688"/>
      <c r="ABM19" s="2688"/>
      <c r="ABN19" s="2688"/>
      <c r="ABO19" s="2688"/>
      <c r="ABP19" s="2688"/>
      <c r="ABQ19" s="2688"/>
      <c r="ABR19" s="2688"/>
      <c r="ABS19" s="2688"/>
      <c r="ABT19" s="2688"/>
      <c r="ABU19" s="2688"/>
      <c r="ABV19" s="2688"/>
      <c r="ABW19" s="2688"/>
      <c r="ABX19" s="2688"/>
      <c r="ABY19" s="2688"/>
      <c r="ABZ19" s="2688"/>
      <c r="ACA19" s="2688"/>
      <c r="ACB19" s="2688"/>
      <c r="ACC19" s="2688"/>
      <c r="ACD19" s="2688"/>
      <c r="ACE19" s="2688"/>
      <c r="ACF19" s="2688"/>
      <c r="ACG19" s="2688"/>
      <c r="ACH19" s="2688"/>
      <c r="ACI19" s="2688"/>
      <c r="ACJ19" s="2688"/>
      <c r="ACK19" s="2688"/>
      <c r="ACL19" s="2688"/>
      <c r="ACM19" s="2688"/>
      <c r="ACN19" s="2688"/>
      <c r="ACO19" s="2688"/>
      <c r="ACP19" s="2688"/>
      <c r="ACQ19" s="2688"/>
      <c r="ACR19" s="2688"/>
      <c r="ACS19" s="2688"/>
      <c r="ACT19" s="2688"/>
      <c r="ACU19" s="2688"/>
      <c r="ACV19" s="2688"/>
      <c r="ACW19" s="2688"/>
      <c r="ACX19" s="2688"/>
      <c r="ACY19" s="2688"/>
      <c r="ACZ19" s="2688"/>
      <c r="ADA19" s="2688"/>
      <c r="ADB19" s="2688"/>
      <c r="ADC19" s="2688"/>
      <c r="ADD19" s="2688"/>
      <c r="ADE19" s="2688"/>
      <c r="ADF19" s="2688"/>
      <c r="ADG19" s="2688"/>
      <c r="ADH19" s="2688"/>
      <c r="ADI19" s="2688"/>
      <c r="ADJ19" s="2688"/>
      <c r="ADK19" s="2688"/>
      <c r="ADL19" s="2688"/>
      <c r="ADM19" s="2688"/>
      <c r="ADN19" s="2688"/>
      <c r="ADO19" s="2688"/>
      <c r="ADP19" s="2688"/>
      <c r="ADQ19" s="2688"/>
      <c r="ADR19" s="2688"/>
      <c r="ADS19" s="2688"/>
      <c r="ADT19" s="2688"/>
      <c r="ADU19" s="2688"/>
      <c r="ADV19" s="2688"/>
      <c r="ADW19" s="2688"/>
      <c r="ADX19" s="2688"/>
      <c r="ADY19" s="2688"/>
      <c r="ADZ19" s="2688"/>
      <c r="AEA19" s="2688"/>
      <c r="AEB19" s="2688"/>
      <c r="AEC19" s="2688"/>
      <c r="AED19" s="2688"/>
      <c r="AEE19" s="2688"/>
      <c r="AEF19" s="2688"/>
      <c r="AEG19" s="2688"/>
      <c r="AEH19" s="2688"/>
      <c r="AEI19" s="2688"/>
      <c r="AEJ19" s="2688"/>
      <c r="AEK19" s="2688"/>
      <c r="AEL19" s="2688"/>
      <c r="AEM19" s="2688"/>
      <c r="AEN19" s="2688"/>
      <c r="AEO19" s="2688"/>
      <c r="AEP19" s="2688"/>
      <c r="AEQ19" s="2688"/>
      <c r="AER19" s="2688"/>
      <c r="AES19" s="2688"/>
      <c r="AET19" s="2688"/>
      <c r="AEU19" s="2688"/>
      <c r="AEV19" s="2688"/>
      <c r="AEW19" s="2688"/>
      <c r="AEX19" s="2688"/>
      <c r="AEY19" s="2688"/>
      <c r="AEZ19" s="2688"/>
      <c r="AFA19" s="2688"/>
      <c r="AFB19" s="2688"/>
      <c r="AFC19" s="2688"/>
      <c r="AFD19" s="2688"/>
      <c r="AFE19" s="2688"/>
      <c r="AFF19" s="2688"/>
      <c r="AFG19" s="2688"/>
      <c r="AFH19" s="2688"/>
      <c r="AFI19" s="2688"/>
      <c r="AFJ19" s="2688"/>
      <c r="AFK19" s="2688"/>
      <c r="AFL19" s="2688"/>
      <c r="AFM19" s="2688"/>
      <c r="AFN19" s="2688"/>
      <c r="AFO19" s="2688"/>
      <c r="AFP19" s="2688"/>
      <c r="AFQ19" s="2688"/>
      <c r="AFR19" s="2688"/>
      <c r="AFS19" s="2688"/>
      <c r="AFT19" s="2688"/>
      <c r="AFU19" s="2688"/>
      <c r="AFV19" s="2688"/>
      <c r="AFW19" s="2688"/>
      <c r="AFX19" s="2688"/>
      <c r="AFY19" s="2688"/>
      <c r="AFZ19" s="2688"/>
      <c r="AGA19" s="2688"/>
      <c r="AGB19" s="2688"/>
      <c r="AGC19" s="2688"/>
      <c r="AGD19" s="2688"/>
      <c r="AGE19" s="2688"/>
      <c r="AGF19" s="2688"/>
      <c r="AGG19" s="2688"/>
      <c r="AGH19" s="2688"/>
      <c r="AGI19" s="2688"/>
      <c r="AGJ19" s="2688"/>
      <c r="AGK19" s="2688"/>
      <c r="AGL19" s="2688"/>
      <c r="AGM19" s="2688"/>
      <c r="AGN19" s="2688"/>
      <c r="AGO19" s="2688"/>
      <c r="AGP19" s="2688"/>
      <c r="AGQ19" s="2688"/>
      <c r="AGR19" s="2688"/>
      <c r="AGS19" s="2688"/>
      <c r="AGT19" s="2688"/>
      <c r="AGU19" s="2688"/>
      <c r="AGV19" s="2688"/>
      <c r="AGW19" s="2688"/>
      <c r="AGX19" s="2688"/>
      <c r="AGY19" s="2688"/>
      <c r="AGZ19" s="2688"/>
      <c r="AHA19" s="2688"/>
      <c r="AHB19" s="2688"/>
      <c r="AHC19" s="2688"/>
      <c r="AHD19" s="2688"/>
      <c r="AHE19" s="2688"/>
      <c r="AHF19" s="2688"/>
      <c r="AHG19" s="2688"/>
      <c r="AHH19" s="2688"/>
      <c r="AHI19" s="2688"/>
      <c r="AHJ19" s="2688"/>
      <c r="AHK19" s="2688"/>
      <c r="AHL19" s="2688"/>
      <c r="AHM19" s="2688"/>
      <c r="AHN19" s="2688"/>
      <c r="AHO19" s="2688"/>
      <c r="AHP19" s="2688"/>
      <c r="AHQ19" s="2688"/>
      <c r="AHR19" s="2688"/>
      <c r="AHS19" s="2688"/>
      <c r="AHT19" s="2688"/>
      <c r="AHU19" s="2688"/>
      <c r="AHV19" s="2688"/>
      <c r="AHW19" s="2688"/>
      <c r="AHX19" s="2688"/>
      <c r="AHY19" s="2688"/>
      <c r="AHZ19" s="2688"/>
      <c r="AIA19" s="2688"/>
      <c r="AIB19" s="2688"/>
      <c r="AIC19" s="2688"/>
      <c r="AID19" s="2688"/>
      <c r="AIE19" s="2688"/>
      <c r="AIF19" s="2688"/>
      <c r="AIG19" s="2688"/>
      <c r="AIH19" s="2688"/>
      <c r="AII19" s="2688"/>
      <c r="AIJ19" s="2688"/>
      <c r="AIK19" s="2688"/>
      <c r="AIL19" s="2688"/>
      <c r="AIM19" s="2688"/>
      <c r="AIN19" s="2688"/>
      <c r="AIO19" s="2688"/>
      <c r="AIP19" s="2688"/>
      <c r="AIQ19" s="2688"/>
      <c r="AIR19" s="2688"/>
      <c r="AIS19" s="2688"/>
      <c r="AIT19" s="2688"/>
      <c r="AIU19" s="2688"/>
      <c r="AIV19" s="2688"/>
      <c r="AIW19" s="2688"/>
      <c r="AIX19" s="2688"/>
      <c r="AIY19" s="2688"/>
      <c r="AIZ19" s="2688"/>
      <c r="AJA19" s="2688"/>
      <c r="AJB19" s="2688"/>
      <c r="AJC19" s="2688"/>
      <c r="AJD19" s="2688"/>
      <c r="AJE19" s="2688"/>
      <c r="AJF19" s="2688"/>
      <c r="AJG19" s="2688"/>
      <c r="AJH19" s="2688"/>
      <c r="AJI19" s="2688"/>
      <c r="AJJ19" s="2688"/>
      <c r="AJK19" s="2688"/>
      <c r="AJL19" s="2688"/>
      <c r="AJM19" s="2688"/>
      <c r="AJN19" s="2688"/>
      <c r="AJO19" s="2688"/>
      <c r="AJP19" s="2688"/>
      <c r="AJQ19" s="2688"/>
      <c r="AJR19" s="2688"/>
      <c r="AJS19" s="2688"/>
      <c r="AJT19" s="2688"/>
      <c r="AJU19" s="2688"/>
      <c r="AJV19" s="2688"/>
      <c r="AJW19" s="2688"/>
      <c r="AJX19" s="2688"/>
      <c r="AJY19" s="2688"/>
      <c r="AJZ19" s="2688"/>
      <c r="AKA19" s="2688"/>
      <c r="AKB19" s="2688"/>
      <c r="AKC19" s="2688"/>
      <c r="AKD19" s="2688"/>
      <c r="AKE19" s="2688"/>
      <c r="AKF19" s="2688"/>
      <c r="AKG19" s="2688"/>
      <c r="AKH19" s="2688"/>
      <c r="AKI19" s="2688"/>
      <c r="AKJ19" s="2688"/>
      <c r="AKK19" s="2688"/>
      <c r="AKL19" s="2688"/>
      <c r="AKM19" s="2688"/>
      <c r="AKN19" s="2688"/>
      <c r="AKO19" s="2688"/>
      <c r="AKP19" s="2688"/>
      <c r="AKQ19" s="2688"/>
      <c r="AKR19" s="2688"/>
      <c r="AKS19" s="2688"/>
      <c r="AKT19" s="2688"/>
      <c r="AKU19" s="2688"/>
      <c r="AKV19" s="2688"/>
      <c r="AKW19" s="2688"/>
      <c r="AKX19" s="2688"/>
      <c r="AKY19" s="2688"/>
      <c r="AKZ19" s="2688"/>
      <c r="ALA19" s="2688"/>
      <c r="ALB19" s="2688"/>
      <c r="ALC19" s="2688"/>
      <c r="ALD19" s="2688"/>
      <c r="ALE19" s="2688"/>
      <c r="ALF19" s="2688"/>
      <c r="ALG19" s="2688"/>
      <c r="ALH19" s="2688"/>
      <c r="ALI19" s="2688"/>
      <c r="ALJ19" s="2688"/>
      <c r="ALK19" s="2688"/>
      <c r="ALL19" s="2688"/>
      <c r="ALM19" s="2688"/>
      <c r="ALN19" s="2688"/>
      <c r="ALO19" s="2688"/>
      <c r="ALP19" s="2688"/>
      <c r="ALQ19" s="2688"/>
      <c r="ALR19" s="2688"/>
      <c r="ALS19" s="2688"/>
      <c r="ALT19" s="2688"/>
      <c r="ALU19" s="2688"/>
      <c r="ALV19" s="2688"/>
      <c r="ALW19" s="2688"/>
      <c r="ALX19" s="2688"/>
      <c r="ALY19" s="2688"/>
      <c r="ALZ19" s="2688"/>
      <c r="AMA19" s="2688"/>
      <c r="AMB19" s="2688"/>
      <c r="AMC19" s="2688"/>
      <c r="AMD19" s="2688"/>
      <c r="AME19" s="2688"/>
      <c r="AMF19" s="2688"/>
      <c r="AMG19" s="2688"/>
      <c r="AMH19" s="2688"/>
      <c r="AMI19" s="2688"/>
      <c r="AMJ19" s="2688"/>
      <c r="AMK19" s="2688"/>
      <c r="AML19" s="2688"/>
      <c r="AMM19" s="2688"/>
      <c r="AMN19" s="2688"/>
      <c r="AMO19" s="2688"/>
      <c r="AMP19" s="2688"/>
      <c r="AMQ19" s="2688"/>
      <c r="AMR19" s="2688"/>
      <c r="AMS19" s="2688"/>
      <c r="AMT19" s="2688"/>
      <c r="AMU19" s="2688"/>
      <c r="AMV19" s="2688"/>
      <c r="AMW19" s="2688"/>
      <c r="AMX19" s="2688"/>
      <c r="AMY19" s="2688"/>
      <c r="AMZ19" s="2688"/>
      <c r="ANA19" s="2688"/>
      <c r="ANB19" s="2688"/>
      <c r="ANC19" s="2688"/>
      <c r="AND19" s="2688"/>
      <c r="ANE19" s="2688"/>
      <c r="ANF19" s="2688"/>
      <c r="ANG19" s="2688"/>
      <c r="ANH19" s="2688"/>
      <c r="ANI19" s="2688"/>
      <c r="ANJ19" s="2688"/>
      <c r="ANK19" s="2688"/>
      <c r="ANL19" s="2688"/>
      <c r="ANM19" s="2688"/>
      <c r="ANN19" s="2688"/>
      <c r="ANO19" s="2688"/>
      <c r="ANP19" s="2688"/>
      <c r="ANQ19" s="2688"/>
      <c r="ANR19" s="2688"/>
      <c r="ANS19" s="2688"/>
      <c r="ANT19" s="2688"/>
      <c r="ANU19" s="2688"/>
      <c r="ANV19" s="2688"/>
      <c r="ANW19" s="2688"/>
      <c r="ANX19" s="2688"/>
      <c r="ANY19" s="2688"/>
      <c r="ANZ19" s="2688"/>
      <c r="AOA19" s="2688"/>
      <c r="AOB19" s="2688"/>
      <c r="AOC19" s="2688"/>
      <c r="AOD19" s="2688"/>
      <c r="AOE19" s="2688"/>
      <c r="AOF19" s="2688"/>
      <c r="AOG19" s="2688"/>
      <c r="AOH19" s="2688"/>
      <c r="AOI19" s="2688"/>
      <c r="AOJ19" s="2688"/>
      <c r="AOK19" s="2688"/>
      <c r="AOL19" s="2688"/>
      <c r="AOM19" s="2688"/>
      <c r="AON19" s="2688"/>
      <c r="AOO19" s="2688"/>
      <c r="AOP19" s="2688"/>
      <c r="AOQ19" s="2688"/>
      <c r="AOR19" s="2688"/>
      <c r="AOS19" s="2688"/>
      <c r="AOT19" s="2688"/>
      <c r="AOU19" s="2688"/>
      <c r="AOV19" s="2688"/>
      <c r="AOW19" s="2688"/>
      <c r="AOX19" s="2688"/>
      <c r="AOY19" s="2688"/>
      <c r="AOZ19" s="2688"/>
      <c r="APA19" s="2688"/>
      <c r="APB19" s="2688"/>
      <c r="APC19" s="2688"/>
      <c r="APD19" s="2688"/>
      <c r="APE19" s="2688"/>
      <c r="APF19" s="2688"/>
      <c r="APG19" s="2688"/>
      <c r="APH19" s="2688"/>
      <c r="API19" s="2688"/>
      <c r="APJ19" s="2688"/>
      <c r="APK19" s="2688"/>
      <c r="APL19" s="2688"/>
      <c r="APM19" s="2688"/>
      <c r="APN19" s="2688"/>
      <c r="APO19" s="2688"/>
      <c r="APP19" s="2688"/>
      <c r="APQ19" s="2688"/>
      <c r="APR19" s="2688"/>
      <c r="APS19" s="2688"/>
      <c r="APT19" s="2688"/>
      <c r="APU19" s="2688"/>
      <c r="APV19" s="2688"/>
      <c r="APW19" s="2688"/>
      <c r="APX19" s="2688"/>
      <c r="APY19" s="2688"/>
      <c r="APZ19" s="2688"/>
      <c r="AQA19" s="2688"/>
      <c r="AQB19" s="2688"/>
      <c r="AQC19" s="2688"/>
      <c r="AQD19" s="2688"/>
      <c r="AQE19" s="2688"/>
      <c r="AQF19" s="2688"/>
      <c r="AQG19" s="2688"/>
      <c r="AQH19" s="2688"/>
      <c r="AQI19" s="2688"/>
      <c r="AQJ19" s="2688"/>
      <c r="AQK19" s="2688"/>
      <c r="AQL19" s="2688"/>
      <c r="AQM19" s="2688"/>
      <c r="AQN19" s="2688"/>
      <c r="AQO19" s="2688"/>
      <c r="AQP19" s="2688"/>
      <c r="AQQ19" s="2688"/>
      <c r="AQR19" s="2688"/>
      <c r="AQS19" s="2688"/>
      <c r="AQT19" s="2688"/>
      <c r="AQU19" s="2688"/>
      <c r="AQV19" s="2688"/>
      <c r="AQW19" s="2688"/>
      <c r="AQX19" s="2688"/>
      <c r="AQY19" s="2688"/>
      <c r="AQZ19" s="2688"/>
      <c r="ARA19" s="2688"/>
      <c r="ARB19" s="2688"/>
      <c r="ARC19" s="2688"/>
      <c r="ARD19" s="2688"/>
      <c r="ARE19" s="2688"/>
      <c r="ARF19" s="2688"/>
      <c r="ARG19" s="2688"/>
      <c r="ARH19" s="2688"/>
      <c r="ARI19" s="2688"/>
      <c r="ARJ19" s="2688"/>
      <c r="ARK19" s="2688"/>
      <c r="ARL19" s="2688"/>
      <c r="ARM19" s="2688"/>
      <c r="ARN19" s="2688"/>
      <c r="ARO19" s="2688"/>
      <c r="ARP19" s="2688"/>
      <c r="ARQ19" s="2688"/>
      <c r="ARR19" s="2688"/>
      <c r="ARS19" s="2688"/>
      <c r="ART19" s="2688"/>
      <c r="ARU19" s="2688"/>
      <c r="ARV19" s="2688"/>
      <c r="ARW19" s="2688"/>
      <c r="ARX19" s="2688"/>
      <c r="ARY19" s="2688"/>
      <c r="ARZ19" s="2688"/>
      <c r="ASA19" s="2688"/>
      <c r="ASB19" s="2688"/>
      <c r="ASC19" s="2688"/>
      <c r="ASD19" s="2688"/>
      <c r="ASE19" s="2688"/>
      <c r="ASF19" s="2688"/>
      <c r="ASG19" s="2688"/>
      <c r="ASH19" s="2688"/>
      <c r="ASI19" s="2688"/>
      <c r="ASJ19" s="2688"/>
      <c r="ASK19" s="2688"/>
      <c r="ASL19" s="2688"/>
      <c r="ASM19" s="2688"/>
      <c r="ASN19" s="2688"/>
      <c r="ASO19" s="2688"/>
      <c r="ASP19" s="2688"/>
      <c r="ASQ19" s="2688"/>
      <c r="ASR19" s="2688"/>
      <c r="ASS19" s="2688"/>
      <c r="AST19" s="2688"/>
      <c r="ASU19" s="2688"/>
      <c r="ASV19" s="2688"/>
      <c r="ASW19" s="2688"/>
      <c r="ASX19" s="2688"/>
      <c r="ASY19" s="2688"/>
      <c r="ASZ19" s="2688"/>
      <c r="ATA19" s="2688"/>
      <c r="ATB19" s="2688"/>
      <c r="ATC19" s="2688"/>
      <c r="ATD19" s="2688"/>
      <c r="ATE19" s="2688"/>
      <c r="ATF19" s="2688"/>
      <c r="ATG19" s="2688"/>
      <c r="ATH19" s="2688"/>
      <c r="ATI19" s="2688"/>
      <c r="ATJ19" s="2688"/>
      <c r="ATK19" s="2688"/>
      <c r="ATL19" s="2688"/>
      <c r="ATM19" s="2688"/>
      <c r="ATN19" s="2688"/>
      <c r="ATO19" s="2688"/>
      <c r="ATP19" s="2688"/>
      <c r="ATQ19" s="2688"/>
      <c r="ATR19" s="2688"/>
      <c r="ATS19" s="2688"/>
      <c r="ATT19" s="2688"/>
      <c r="ATU19" s="2688"/>
      <c r="ATV19" s="2688"/>
      <c r="ATW19" s="2688"/>
      <c r="ATX19" s="2688"/>
      <c r="ATY19" s="2688"/>
      <c r="ATZ19" s="2688"/>
      <c r="AUA19" s="2688"/>
      <c r="AUB19" s="2688"/>
      <c r="AUC19" s="2688"/>
      <c r="AUD19" s="2688"/>
      <c r="AUE19" s="2688"/>
      <c r="AUF19" s="2688"/>
      <c r="AUG19" s="2688"/>
      <c r="AUH19" s="2688"/>
      <c r="AUI19" s="2688"/>
      <c r="AUJ19" s="2688"/>
      <c r="AUK19" s="2688"/>
      <c r="AUL19" s="2688"/>
      <c r="AUM19" s="2688"/>
      <c r="AUN19" s="2688"/>
      <c r="AUO19" s="2688"/>
      <c r="AUP19" s="2688"/>
      <c r="AUQ19" s="2688"/>
      <c r="AUR19" s="2688"/>
      <c r="AUS19" s="2688"/>
      <c r="AUT19" s="2688"/>
      <c r="AUU19" s="2688"/>
      <c r="AUV19" s="2688"/>
      <c r="AUW19" s="2688"/>
      <c r="AUX19" s="2688"/>
      <c r="AUY19" s="2688"/>
      <c r="AUZ19" s="2688"/>
      <c r="AVA19" s="2688"/>
      <c r="AVB19" s="2688"/>
      <c r="AVC19" s="2688"/>
      <c r="AVD19" s="2688"/>
      <c r="AVE19" s="2688"/>
      <c r="AVF19" s="2688"/>
      <c r="AVG19" s="2688"/>
      <c r="AVH19" s="2688"/>
      <c r="AVI19" s="2688"/>
      <c r="AVJ19" s="2688"/>
      <c r="AVK19" s="2688"/>
      <c r="AVL19" s="2688"/>
      <c r="AVM19" s="2688"/>
      <c r="AVN19" s="2688"/>
      <c r="AVO19" s="2688"/>
      <c r="AVP19" s="2688"/>
      <c r="AVQ19" s="2688"/>
      <c r="AVR19" s="2688"/>
      <c r="AVS19" s="2688"/>
      <c r="AVT19" s="2688"/>
      <c r="AVU19" s="2688"/>
      <c r="AVV19" s="2688"/>
      <c r="AVW19" s="2688"/>
      <c r="AVX19" s="2688"/>
      <c r="AVY19" s="2688"/>
      <c r="AVZ19" s="2688"/>
      <c r="AWA19" s="2688"/>
      <c r="AWB19" s="2688"/>
      <c r="AWC19" s="2688"/>
      <c r="AWD19" s="2688"/>
      <c r="AWE19" s="2688"/>
      <c r="AWF19" s="2688"/>
      <c r="AWG19" s="2688"/>
      <c r="AWH19" s="2688"/>
      <c r="AWI19" s="2688"/>
      <c r="AWJ19" s="2688"/>
      <c r="AWK19" s="2688"/>
      <c r="AWL19" s="2688"/>
      <c r="AWM19" s="2688"/>
      <c r="AWN19" s="2688"/>
      <c r="AWO19" s="2688"/>
      <c r="AWP19" s="2688"/>
      <c r="AWQ19" s="2688"/>
      <c r="AWR19" s="2688"/>
      <c r="AWS19" s="2688"/>
      <c r="AWT19" s="2688"/>
      <c r="AWU19" s="2688"/>
      <c r="AWV19" s="2688"/>
      <c r="AWW19" s="2688"/>
      <c r="AWX19" s="2688"/>
      <c r="AWY19" s="2688"/>
      <c r="AWZ19" s="2688"/>
      <c r="AXA19" s="2688"/>
      <c r="AXB19" s="2688"/>
      <c r="AXC19" s="2688"/>
      <c r="AXD19" s="2688"/>
      <c r="AXE19" s="2688"/>
      <c r="AXF19" s="2688"/>
      <c r="AXG19" s="2688"/>
      <c r="AXH19" s="2688"/>
      <c r="AXI19" s="2688"/>
      <c r="AXJ19" s="2688"/>
      <c r="AXK19" s="2688"/>
      <c r="AXL19" s="2688"/>
      <c r="AXM19" s="2688"/>
      <c r="AXN19" s="2688"/>
      <c r="AXO19" s="2688"/>
      <c r="AXP19" s="2688"/>
      <c r="AXQ19" s="2688"/>
      <c r="AXR19" s="2688"/>
      <c r="AXS19" s="2688"/>
      <c r="AXT19" s="2688"/>
      <c r="AXU19" s="2688"/>
      <c r="AXV19" s="2688"/>
      <c r="AXW19" s="2688"/>
      <c r="AXX19" s="2688"/>
      <c r="AXY19" s="2688"/>
      <c r="AXZ19" s="2688"/>
      <c r="AYA19" s="2688"/>
      <c r="AYB19" s="2688"/>
      <c r="AYC19" s="2688"/>
      <c r="AYD19" s="2688"/>
      <c r="AYE19" s="2688"/>
      <c r="AYF19" s="2688"/>
      <c r="AYG19" s="2688"/>
      <c r="AYH19" s="2688"/>
      <c r="AYI19" s="2688"/>
      <c r="AYJ19" s="2688"/>
      <c r="AYK19" s="2688"/>
      <c r="AYL19" s="2688"/>
      <c r="AYM19" s="2688"/>
      <c r="AYN19" s="2688"/>
      <c r="AYO19" s="2688"/>
      <c r="AYP19" s="2688"/>
      <c r="AYQ19" s="2688"/>
      <c r="AYR19" s="2688"/>
      <c r="AYS19" s="2688"/>
      <c r="AYT19" s="2688"/>
      <c r="AYU19" s="2688"/>
      <c r="AYV19" s="2688"/>
      <c r="AYW19" s="2688"/>
      <c r="AYX19" s="2688"/>
      <c r="AYY19" s="2688"/>
      <c r="AYZ19" s="2688"/>
      <c r="AZA19" s="2688"/>
      <c r="AZB19" s="2688"/>
      <c r="AZC19" s="2688"/>
      <c r="AZD19" s="2688"/>
      <c r="AZE19" s="2688"/>
      <c r="AZF19" s="2688"/>
      <c r="AZG19" s="2688"/>
      <c r="AZH19" s="2688"/>
      <c r="AZI19" s="2688"/>
      <c r="AZJ19" s="2688"/>
      <c r="AZK19" s="2688"/>
      <c r="AZL19" s="2688"/>
      <c r="AZM19" s="2688"/>
      <c r="AZN19" s="2688"/>
      <c r="AZO19" s="2688"/>
      <c r="AZP19" s="2688"/>
      <c r="AZQ19" s="2688"/>
      <c r="AZR19" s="2688"/>
      <c r="AZS19" s="2688"/>
      <c r="AZT19" s="2688"/>
      <c r="AZU19" s="2688"/>
      <c r="AZV19" s="2688"/>
      <c r="AZW19" s="2688"/>
      <c r="AZX19" s="2688"/>
      <c r="AZY19" s="2688"/>
      <c r="AZZ19" s="2688"/>
      <c r="BAA19" s="2688"/>
      <c r="BAB19" s="2688"/>
      <c r="BAC19" s="2688"/>
      <c r="BAD19" s="2688"/>
      <c r="BAE19" s="2688"/>
      <c r="BAF19" s="2688"/>
      <c r="BAG19" s="2688"/>
      <c r="BAH19" s="2688"/>
      <c r="BAI19" s="2688"/>
      <c r="BAJ19" s="2688"/>
      <c r="BAK19" s="2688"/>
      <c r="BAL19" s="2688"/>
      <c r="BAM19" s="2688"/>
      <c r="BAN19" s="2688"/>
      <c r="BAO19" s="2688"/>
      <c r="BAP19" s="2688"/>
      <c r="BAQ19" s="2688"/>
      <c r="BAR19" s="2688"/>
      <c r="BAS19" s="2688"/>
      <c r="BAT19" s="2688"/>
      <c r="BAU19" s="2688"/>
      <c r="BAV19" s="2688"/>
      <c r="BAW19" s="2688"/>
      <c r="BAX19" s="2688"/>
      <c r="BAY19" s="2688"/>
      <c r="BAZ19" s="2688"/>
      <c r="BBA19" s="2688"/>
      <c r="BBB19" s="2688"/>
      <c r="BBC19" s="2688"/>
      <c r="BBD19" s="2688"/>
      <c r="BBE19" s="2688"/>
      <c r="BBF19" s="2688"/>
      <c r="BBG19" s="2688"/>
      <c r="BBH19" s="2688"/>
      <c r="BBI19" s="2688"/>
      <c r="BBJ19" s="2688"/>
      <c r="BBK19" s="2688"/>
      <c r="BBL19" s="2688"/>
      <c r="BBM19" s="2688"/>
      <c r="BBN19" s="2688"/>
      <c r="BBO19" s="2688"/>
      <c r="BBP19" s="2688"/>
      <c r="BBQ19" s="2688"/>
      <c r="BBR19" s="2688"/>
      <c r="BBS19" s="2688"/>
      <c r="BBT19" s="2688"/>
      <c r="BBU19" s="2688"/>
      <c r="BBV19" s="2688"/>
      <c r="BBW19" s="2688"/>
      <c r="BBX19" s="2688"/>
      <c r="BBY19" s="2688"/>
      <c r="BBZ19" s="2688"/>
      <c r="BCA19" s="2688"/>
      <c r="BCB19" s="2688"/>
      <c r="BCC19" s="2688"/>
      <c r="BCD19" s="2688"/>
      <c r="BCE19" s="2688"/>
      <c r="BCF19" s="2688"/>
      <c r="BCG19" s="2688"/>
      <c r="BCH19" s="2688"/>
      <c r="BCI19" s="2688"/>
      <c r="BCJ19" s="2688"/>
      <c r="BCK19" s="2688"/>
      <c r="BCL19" s="2688"/>
      <c r="BCM19" s="2688"/>
      <c r="BCN19" s="2688"/>
      <c r="BCO19" s="2688"/>
      <c r="BCP19" s="2688"/>
      <c r="BCQ19" s="2688"/>
      <c r="BCR19" s="2688"/>
      <c r="BCS19" s="2688"/>
      <c r="BCT19" s="2688"/>
      <c r="BCU19" s="2688"/>
      <c r="BCV19" s="2688"/>
      <c r="BCW19" s="2688"/>
      <c r="BCX19" s="2688"/>
      <c r="BCY19" s="2688"/>
      <c r="BCZ19" s="2688"/>
      <c r="BDA19" s="2688"/>
      <c r="BDB19" s="2688"/>
      <c r="BDC19" s="2688"/>
      <c r="BDD19" s="2688"/>
      <c r="BDE19" s="2688"/>
      <c r="BDF19" s="2688"/>
      <c r="BDG19" s="2688"/>
      <c r="BDH19" s="2688"/>
      <c r="BDI19" s="2688"/>
      <c r="BDJ19" s="2688"/>
      <c r="BDK19" s="2688"/>
      <c r="BDL19" s="2688"/>
      <c r="BDM19" s="2688"/>
      <c r="BDN19" s="2688"/>
      <c r="BDO19" s="2688"/>
      <c r="BDP19" s="2688"/>
      <c r="BDQ19" s="2688"/>
      <c r="BDR19" s="2688"/>
      <c r="BDS19" s="2688"/>
      <c r="BDT19" s="2688"/>
      <c r="BDU19" s="2688"/>
      <c r="BDV19" s="2688"/>
      <c r="BDW19" s="2688"/>
      <c r="BDX19" s="2688"/>
      <c r="BDY19" s="2688"/>
      <c r="BDZ19" s="2688"/>
      <c r="BEA19" s="2688"/>
      <c r="BEB19" s="2688"/>
      <c r="BEC19" s="2688"/>
      <c r="BED19" s="2688"/>
      <c r="BEE19" s="2688"/>
      <c r="BEF19" s="2688"/>
      <c r="BEG19" s="2688"/>
      <c r="BEH19" s="2688"/>
      <c r="BEI19" s="2688"/>
      <c r="BEJ19" s="2688"/>
      <c r="BEK19" s="2688"/>
      <c r="BEL19" s="2688"/>
      <c r="BEM19" s="2688"/>
      <c r="BEN19" s="2688"/>
      <c r="BEO19" s="2688"/>
      <c r="BEP19" s="2688"/>
      <c r="BEQ19" s="2688"/>
      <c r="BER19" s="2688"/>
      <c r="BES19" s="2688"/>
      <c r="BET19" s="2688"/>
      <c r="BEU19" s="2688"/>
      <c r="BEV19" s="2688"/>
      <c r="BEW19" s="2688"/>
      <c r="BEX19" s="2688"/>
      <c r="BEY19" s="2688"/>
      <c r="BEZ19" s="2688"/>
      <c r="BFA19" s="2688"/>
      <c r="BFB19" s="2688"/>
      <c r="BFC19" s="2688"/>
      <c r="BFD19" s="2688"/>
      <c r="BFE19" s="2688"/>
      <c r="BFF19" s="2688"/>
      <c r="BFG19" s="2688"/>
      <c r="BFH19" s="2688"/>
      <c r="BFI19" s="2688"/>
      <c r="BFJ19" s="2688"/>
      <c r="BFK19" s="2688"/>
      <c r="BFL19" s="2688"/>
      <c r="BFM19" s="2688"/>
      <c r="BFN19" s="2688"/>
      <c r="BFO19" s="2688"/>
      <c r="BFP19" s="2688"/>
      <c r="BFQ19" s="2688"/>
      <c r="BFR19" s="2688"/>
      <c r="BFS19" s="2688"/>
      <c r="BFT19" s="2688"/>
      <c r="BFU19" s="2688"/>
      <c r="BFV19" s="2688"/>
      <c r="BFW19" s="2688"/>
      <c r="BFX19" s="2688"/>
      <c r="BFY19" s="2688"/>
      <c r="BFZ19" s="2688"/>
      <c r="BGA19" s="2688"/>
      <c r="BGB19" s="2688"/>
      <c r="BGC19" s="2688"/>
      <c r="BGD19" s="2688"/>
      <c r="BGE19" s="2688"/>
      <c r="BGF19" s="2688"/>
      <c r="BGG19" s="2688"/>
      <c r="BGH19" s="2688"/>
      <c r="BGI19" s="2688"/>
      <c r="BGJ19" s="2688"/>
      <c r="BGK19" s="2688"/>
      <c r="BGL19" s="2688"/>
      <c r="BGM19" s="2688"/>
      <c r="BGN19" s="2688"/>
      <c r="BGO19" s="2688"/>
      <c r="BGP19" s="2688"/>
      <c r="BGQ19" s="2688"/>
      <c r="BGR19" s="2688"/>
      <c r="BGS19" s="2688"/>
      <c r="BGT19" s="2688"/>
      <c r="BGU19" s="2688"/>
      <c r="BGV19" s="2688"/>
      <c r="BGW19" s="2688"/>
      <c r="BGX19" s="2688"/>
      <c r="BGY19" s="2688"/>
      <c r="BGZ19" s="2688"/>
      <c r="BHA19" s="2688"/>
      <c r="BHB19" s="2688"/>
      <c r="BHC19" s="2688"/>
      <c r="BHD19" s="2688"/>
      <c r="BHE19" s="2688"/>
      <c r="BHF19" s="2688"/>
      <c r="BHG19" s="2688"/>
      <c r="BHH19" s="2688"/>
      <c r="BHI19" s="2688"/>
      <c r="BHJ19" s="2688"/>
      <c r="BHK19" s="2688"/>
      <c r="BHL19" s="2688"/>
      <c r="BHM19" s="2688"/>
      <c r="BHN19" s="2688"/>
      <c r="BHO19" s="2688"/>
      <c r="BHP19" s="2688"/>
      <c r="BHQ19" s="2688"/>
      <c r="BHR19" s="2688"/>
      <c r="BHS19" s="2688"/>
      <c r="BHT19" s="2688"/>
      <c r="BHU19" s="2688"/>
      <c r="BHV19" s="2688"/>
      <c r="BHW19" s="2688"/>
      <c r="BHX19" s="2688"/>
      <c r="BHY19" s="2688"/>
      <c r="BHZ19" s="2688"/>
      <c r="BIA19" s="2688"/>
      <c r="BIB19" s="2688"/>
      <c r="BIC19" s="2688"/>
      <c r="BID19" s="2688"/>
      <c r="BIE19" s="2688"/>
      <c r="BIF19" s="2688"/>
      <c r="BIG19" s="2688"/>
      <c r="BIH19" s="2688"/>
      <c r="BII19" s="2688"/>
      <c r="BIJ19" s="2688"/>
      <c r="BIK19" s="2688"/>
      <c r="BIL19" s="2688"/>
      <c r="BIM19" s="2688"/>
      <c r="BIN19" s="2688"/>
      <c r="BIO19" s="2688"/>
      <c r="BIP19" s="2688"/>
      <c r="BIQ19" s="2688"/>
      <c r="BIR19" s="2688"/>
      <c r="BIS19" s="2688"/>
      <c r="BIT19" s="2688"/>
      <c r="BIU19" s="2688"/>
      <c r="BIV19" s="2688"/>
      <c r="BIW19" s="2688"/>
      <c r="BIX19" s="2688"/>
      <c r="BIY19" s="2688"/>
      <c r="BIZ19" s="2688"/>
      <c r="BJA19" s="2688"/>
      <c r="BJB19" s="2688"/>
      <c r="BJC19" s="2688"/>
      <c r="BJD19" s="2688"/>
      <c r="BJE19" s="2688"/>
      <c r="BJF19" s="2688"/>
      <c r="BJG19" s="2688"/>
      <c r="BJH19" s="2688"/>
      <c r="BJI19" s="2688"/>
      <c r="BJJ19" s="2688"/>
      <c r="BJK19" s="2688"/>
      <c r="BJL19" s="2688"/>
      <c r="BJM19" s="2688"/>
      <c r="BJN19" s="2688"/>
      <c r="BJO19" s="2688"/>
      <c r="BJP19" s="2688"/>
      <c r="BJQ19" s="2688"/>
      <c r="BJR19" s="2688"/>
      <c r="BJS19" s="2688"/>
      <c r="BJT19" s="2688"/>
      <c r="BJU19" s="2688"/>
      <c r="BJV19" s="2688"/>
      <c r="BJW19" s="2688"/>
      <c r="BJX19" s="2688"/>
      <c r="BJY19" s="2688"/>
      <c r="BJZ19" s="2688"/>
      <c r="BKA19" s="2688"/>
      <c r="BKB19" s="2688"/>
      <c r="BKC19" s="2688"/>
      <c r="BKD19" s="2688"/>
      <c r="BKE19" s="2688"/>
      <c r="BKF19" s="2688"/>
      <c r="BKG19" s="2688"/>
      <c r="BKH19" s="2688"/>
      <c r="BKI19" s="2688"/>
      <c r="BKJ19" s="2688"/>
      <c r="BKK19" s="2688"/>
      <c r="BKL19" s="2688"/>
      <c r="BKM19" s="2688"/>
      <c r="BKN19" s="2688"/>
      <c r="BKO19" s="2688"/>
      <c r="BKP19" s="2688"/>
      <c r="BKQ19" s="2688"/>
      <c r="BKR19" s="2688"/>
      <c r="BKS19" s="2688"/>
      <c r="BKT19" s="2688"/>
      <c r="BKU19" s="2688"/>
      <c r="BKV19" s="2688"/>
      <c r="BKW19" s="2688"/>
      <c r="BKX19" s="2688"/>
      <c r="BKY19" s="2688"/>
      <c r="BKZ19" s="2688"/>
      <c r="BLA19" s="2688"/>
      <c r="BLB19" s="2688"/>
      <c r="BLC19" s="2688"/>
      <c r="BLD19" s="2688"/>
      <c r="BLE19" s="2688"/>
      <c r="BLF19" s="2688"/>
      <c r="BLG19" s="2688"/>
      <c r="BLH19" s="2688"/>
      <c r="BLI19" s="2688"/>
      <c r="BLJ19" s="2688"/>
      <c r="BLK19" s="2688"/>
      <c r="BLL19" s="2688"/>
      <c r="BLM19" s="2688"/>
      <c r="BLN19" s="2688"/>
      <c r="BLO19" s="2688"/>
      <c r="BLP19" s="2688"/>
      <c r="BLQ19" s="2688"/>
      <c r="BLR19" s="2688"/>
      <c r="BLS19" s="2688"/>
      <c r="BLT19" s="2688"/>
      <c r="BLU19" s="2688"/>
      <c r="BLV19" s="2688"/>
      <c r="BLW19" s="2688"/>
      <c r="BLX19" s="2688"/>
      <c r="BLY19" s="2688"/>
      <c r="BLZ19" s="2688"/>
      <c r="BMA19" s="2688"/>
      <c r="BMB19" s="2688"/>
      <c r="BMC19" s="2688"/>
      <c r="BMD19" s="2688"/>
      <c r="BME19" s="2688"/>
      <c r="BMF19" s="2688"/>
      <c r="BMG19" s="2688"/>
      <c r="BMH19" s="2688"/>
      <c r="BMI19" s="2688"/>
      <c r="BMJ19" s="2688"/>
      <c r="BMK19" s="2688"/>
      <c r="BML19" s="2688"/>
      <c r="BMM19" s="2688"/>
      <c r="BMN19" s="2688"/>
      <c r="BMO19" s="2688"/>
      <c r="BMP19" s="2688"/>
      <c r="BMQ19" s="2688"/>
      <c r="BMR19" s="2688"/>
      <c r="BMS19" s="2688"/>
      <c r="BMT19" s="2688"/>
      <c r="BMU19" s="2688"/>
      <c r="BMV19" s="2688"/>
      <c r="BMW19" s="2688"/>
      <c r="BMX19" s="2688"/>
      <c r="BMY19" s="2688"/>
      <c r="BMZ19" s="2688"/>
      <c r="BNA19" s="2688"/>
      <c r="BNB19" s="2688"/>
      <c r="BNC19" s="2688"/>
      <c r="BND19" s="2688"/>
      <c r="BNE19" s="2688"/>
      <c r="BNF19" s="2688"/>
      <c r="BNG19" s="2688"/>
      <c r="BNH19" s="2688"/>
      <c r="BNI19" s="2688"/>
      <c r="BNJ19" s="2688"/>
      <c r="BNK19" s="2688"/>
      <c r="BNL19" s="2688"/>
      <c r="BNM19" s="2688"/>
      <c r="BNN19" s="2688"/>
      <c r="BNO19" s="2688"/>
      <c r="BNP19" s="2688"/>
      <c r="BNQ19" s="2688"/>
      <c r="BNR19" s="2688"/>
      <c r="BNS19" s="2688"/>
      <c r="BNT19" s="2688"/>
      <c r="BNU19" s="2688"/>
      <c r="BNV19" s="2688"/>
      <c r="BNW19" s="2688"/>
      <c r="BNX19" s="2688"/>
      <c r="BNY19" s="2688"/>
      <c r="BNZ19" s="2688"/>
      <c r="BOA19" s="2688"/>
      <c r="BOB19" s="2688"/>
      <c r="BOC19" s="2688"/>
      <c r="BOD19" s="2688"/>
      <c r="BOE19" s="2688"/>
      <c r="BOF19" s="2688"/>
      <c r="BOG19" s="2688"/>
      <c r="BOH19" s="2688"/>
      <c r="BOI19" s="2688"/>
      <c r="BOJ19" s="2688"/>
      <c r="BOK19" s="2688"/>
      <c r="BOL19" s="2688"/>
      <c r="BOM19" s="2688"/>
      <c r="BON19" s="2688"/>
      <c r="BOO19" s="2688"/>
      <c r="BOP19" s="2688"/>
      <c r="BOQ19" s="2688"/>
      <c r="BOR19" s="2688"/>
      <c r="BOS19" s="2688"/>
      <c r="BOT19" s="2688"/>
      <c r="BOU19" s="2688"/>
      <c r="BOV19" s="2688"/>
      <c r="BOW19" s="2688"/>
      <c r="BOX19" s="2688"/>
      <c r="BOY19" s="2688"/>
      <c r="BOZ19" s="2688"/>
      <c r="BPA19" s="2688"/>
      <c r="BPB19" s="2688"/>
      <c r="BPC19" s="2688"/>
      <c r="BPD19" s="2688"/>
      <c r="BPE19" s="2688"/>
      <c r="BPF19" s="2688"/>
      <c r="BPG19" s="2688"/>
      <c r="BPH19" s="2688"/>
      <c r="BPI19" s="2688"/>
      <c r="BPJ19" s="2688"/>
      <c r="BPK19" s="2688"/>
      <c r="BPL19" s="2688"/>
      <c r="BPM19" s="2688"/>
      <c r="BPN19" s="2688"/>
      <c r="BPO19" s="2688"/>
      <c r="BPP19" s="2688"/>
      <c r="BPQ19" s="2688"/>
      <c r="BPR19" s="2688"/>
      <c r="BPS19" s="2688"/>
      <c r="BPT19" s="2688"/>
      <c r="BPU19" s="2688"/>
      <c r="BPV19" s="2688"/>
      <c r="BPW19" s="2688"/>
      <c r="BPX19" s="2688"/>
      <c r="BPY19" s="2688"/>
      <c r="BPZ19" s="2688"/>
      <c r="BQA19" s="2688"/>
      <c r="BQB19" s="2688"/>
      <c r="BQC19" s="2688"/>
      <c r="BQD19" s="2688"/>
      <c r="BQE19" s="2688"/>
      <c r="BQF19" s="2688"/>
      <c r="BQG19" s="2688"/>
      <c r="BQH19" s="2688"/>
      <c r="BQI19" s="2688"/>
      <c r="BQJ19" s="2688"/>
      <c r="BQK19" s="2688"/>
      <c r="BQL19" s="2688"/>
      <c r="BQM19" s="2688"/>
      <c r="BQN19" s="2688"/>
      <c r="BQO19" s="2688"/>
      <c r="BQP19" s="2688"/>
      <c r="BQQ19" s="2688"/>
      <c r="BQR19" s="2688"/>
      <c r="BQS19" s="2688"/>
      <c r="BQT19" s="2688"/>
      <c r="BQU19" s="2688"/>
      <c r="BQV19" s="2688"/>
      <c r="BQW19" s="2688"/>
      <c r="BQX19" s="2688"/>
      <c r="BQY19" s="2688"/>
      <c r="BQZ19" s="2688"/>
      <c r="BRA19" s="2688"/>
      <c r="BRB19" s="2688"/>
      <c r="BRC19" s="2688"/>
      <c r="BRD19" s="2688"/>
      <c r="BRE19" s="2688"/>
      <c r="BRF19" s="2688"/>
      <c r="BRG19" s="2688"/>
      <c r="BRH19" s="2688"/>
      <c r="BRI19" s="2688"/>
      <c r="BRJ19" s="2688"/>
      <c r="BRK19" s="2688"/>
      <c r="BRL19" s="2688"/>
      <c r="BRM19" s="2688"/>
      <c r="BRN19" s="2688"/>
      <c r="BRO19" s="2688"/>
      <c r="BRP19" s="2688"/>
      <c r="BRQ19" s="2688"/>
      <c r="BRR19" s="2688"/>
      <c r="BRS19" s="2688"/>
      <c r="BRT19" s="2688"/>
      <c r="BRU19" s="2688"/>
      <c r="BRV19" s="2688"/>
      <c r="BRW19" s="2688"/>
      <c r="BRX19" s="2688"/>
      <c r="BRY19" s="2688"/>
      <c r="BRZ19" s="2688"/>
      <c r="BSA19" s="2688"/>
      <c r="BSB19" s="2688"/>
      <c r="BSC19" s="2688"/>
      <c r="BSD19" s="2688"/>
      <c r="BSE19" s="2688"/>
      <c r="BSF19" s="2688"/>
      <c r="BSG19" s="2688"/>
      <c r="BSH19" s="2688"/>
      <c r="BSI19" s="2688"/>
      <c r="BSJ19" s="2688"/>
      <c r="BSK19" s="2688"/>
      <c r="BSL19" s="2688"/>
      <c r="BSM19" s="2688"/>
      <c r="BSN19" s="2688"/>
      <c r="BSO19" s="2688"/>
      <c r="BSP19" s="2688"/>
      <c r="BSQ19" s="2688"/>
      <c r="BSR19" s="2688"/>
      <c r="BSS19" s="2688"/>
      <c r="BST19" s="2688"/>
      <c r="BSU19" s="2688"/>
      <c r="BSV19" s="2688"/>
      <c r="BSW19" s="2688"/>
      <c r="BSX19" s="2688"/>
      <c r="BSY19" s="2688"/>
      <c r="BSZ19" s="2688"/>
      <c r="BTA19" s="2688"/>
      <c r="BTB19" s="2688"/>
      <c r="BTC19" s="2688"/>
      <c r="BTD19" s="2688"/>
      <c r="BTE19" s="2688"/>
      <c r="BTF19" s="2688"/>
      <c r="BTG19" s="2688"/>
      <c r="BTH19" s="2688"/>
      <c r="BTI19" s="2688"/>
      <c r="BTJ19" s="2688"/>
      <c r="BTK19" s="2688"/>
      <c r="BTL19" s="2688"/>
      <c r="BTM19" s="2688"/>
      <c r="BTN19" s="2688"/>
      <c r="BTO19" s="2688"/>
      <c r="BTP19" s="2688"/>
      <c r="BTQ19" s="2688"/>
      <c r="BTR19" s="2688"/>
      <c r="BTS19" s="2688"/>
      <c r="BTT19" s="2688"/>
      <c r="BTU19" s="2688"/>
      <c r="BTV19" s="2688"/>
      <c r="BTW19" s="2688"/>
      <c r="BTX19" s="2688"/>
      <c r="BTY19" s="2688"/>
      <c r="BTZ19" s="2688"/>
      <c r="BUA19" s="2688"/>
      <c r="BUB19" s="2688"/>
      <c r="BUC19" s="2688"/>
      <c r="BUD19" s="2688"/>
      <c r="BUE19" s="2688"/>
      <c r="BUF19" s="2688"/>
      <c r="BUG19" s="2688"/>
      <c r="BUH19" s="2688"/>
      <c r="BUI19" s="2688"/>
      <c r="BUJ19" s="2688"/>
      <c r="BUK19" s="2688"/>
      <c r="BUL19" s="2688"/>
      <c r="BUM19" s="2688"/>
      <c r="BUN19" s="2688"/>
      <c r="BUO19" s="2688"/>
      <c r="BUP19" s="2688"/>
      <c r="BUQ19" s="2688"/>
      <c r="BUR19" s="2688"/>
      <c r="BUS19" s="2688"/>
      <c r="BUT19" s="2688"/>
      <c r="BUU19" s="2688"/>
      <c r="BUV19" s="2688"/>
      <c r="BUW19" s="2688"/>
      <c r="BUX19" s="2688"/>
      <c r="BUY19" s="2688"/>
      <c r="BUZ19" s="2688"/>
      <c r="BVA19" s="2688"/>
      <c r="BVB19" s="2688"/>
      <c r="BVC19" s="2688"/>
      <c r="BVD19" s="2688"/>
      <c r="BVE19" s="2688"/>
      <c r="BVF19" s="2688"/>
      <c r="BVG19" s="2688"/>
      <c r="BVH19" s="2688"/>
      <c r="BVI19" s="2688"/>
      <c r="BVJ19" s="2688"/>
      <c r="BVK19" s="2688"/>
      <c r="BVL19" s="2688"/>
      <c r="BVM19" s="2688"/>
      <c r="BVN19" s="2688"/>
      <c r="BVO19" s="2688"/>
      <c r="BVP19" s="2688"/>
      <c r="BVQ19" s="2688"/>
      <c r="BVR19" s="2688"/>
      <c r="BVS19" s="2688"/>
      <c r="BVT19" s="2688"/>
      <c r="BVU19" s="2688"/>
      <c r="BVV19" s="2688"/>
      <c r="BVW19" s="2688"/>
      <c r="BVX19" s="2688"/>
      <c r="BVY19" s="2688"/>
      <c r="BVZ19" s="2688"/>
      <c r="BWA19" s="2688"/>
      <c r="BWB19" s="2688"/>
      <c r="BWC19" s="2688"/>
      <c r="BWD19" s="2688"/>
      <c r="BWE19" s="2688"/>
      <c r="BWF19" s="2688"/>
      <c r="BWG19" s="2688"/>
      <c r="BWH19" s="2688"/>
      <c r="BWI19" s="2688"/>
      <c r="BWJ19" s="2688"/>
      <c r="BWK19" s="2688"/>
      <c r="BWL19" s="2688"/>
      <c r="BWM19" s="2688"/>
      <c r="BWN19" s="2688"/>
      <c r="BWO19" s="2688"/>
      <c r="BWP19" s="2688"/>
      <c r="BWQ19" s="2688"/>
      <c r="BWR19" s="2688"/>
      <c r="BWS19" s="2688"/>
      <c r="BWT19" s="2688"/>
      <c r="BWU19" s="2688"/>
      <c r="BWV19" s="2688"/>
      <c r="BWW19" s="2688"/>
      <c r="BWX19" s="2688"/>
      <c r="BWY19" s="2688"/>
      <c r="BWZ19" s="2688"/>
      <c r="BXA19" s="2688"/>
      <c r="BXB19" s="2688"/>
      <c r="BXC19" s="2688"/>
      <c r="BXD19" s="2688"/>
      <c r="BXE19" s="2688"/>
      <c r="BXF19" s="2688"/>
      <c r="BXG19" s="2688"/>
      <c r="BXH19" s="2688"/>
      <c r="BXI19" s="2688"/>
      <c r="BXJ19" s="2688"/>
      <c r="BXK19" s="2688"/>
      <c r="BXL19" s="2688"/>
      <c r="BXM19" s="2688"/>
      <c r="BXN19" s="2688"/>
      <c r="BXO19" s="2688"/>
      <c r="BXP19" s="2688"/>
      <c r="BXQ19" s="2688"/>
      <c r="BXR19" s="2688"/>
      <c r="BXS19" s="2688"/>
      <c r="BXT19" s="2688"/>
      <c r="BXU19" s="2688"/>
      <c r="BXV19" s="2688"/>
      <c r="BXW19" s="2688"/>
      <c r="BXX19" s="2688"/>
      <c r="BXY19" s="2688"/>
      <c r="BXZ19" s="2688"/>
      <c r="BYA19" s="2688"/>
      <c r="BYB19" s="2688"/>
      <c r="BYC19" s="2688"/>
      <c r="BYD19" s="2688"/>
      <c r="BYE19" s="2688"/>
      <c r="BYF19" s="2688"/>
      <c r="BYG19" s="2688"/>
      <c r="BYH19" s="2688"/>
      <c r="BYI19" s="2688"/>
      <c r="BYJ19" s="2688"/>
      <c r="BYK19" s="2688"/>
      <c r="BYL19" s="2688"/>
      <c r="BYM19" s="2688"/>
      <c r="BYN19" s="2688"/>
      <c r="BYO19" s="2688"/>
      <c r="BYP19" s="2688"/>
      <c r="BYQ19" s="2688"/>
      <c r="BYR19" s="2688"/>
      <c r="BYS19" s="2688"/>
      <c r="BYT19" s="2688"/>
      <c r="BYU19" s="2688"/>
      <c r="BYV19" s="2688"/>
      <c r="BYW19" s="2688"/>
      <c r="BYX19" s="2688"/>
      <c r="BYY19" s="2688"/>
      <c r="BYZ19" s="2688"/>
      <c r="BZA19" s="2688"/>
      <c r="BZB19" s="2688"/>
      <c r="BZC19" s="2688"/>
      <c r="BZD19" s="2688"/>
      <c r="BZE19" s="2688"/>
      <c r="BZF19" s="2688"/>
      <c r="BZG19" s="2688"/>
      <c r="BZH19" s="2688"/>
      <c r="BZI19" s="2688"/>
      <c r="BZJ19" s="2688"/>
      <c r="BZK19" s="2688"/>
      <c r="BZL19" s="2688"/>
      <c r="BZM19" s="2688"/>
      <c r="BZN19" s="2688"/>
      <c r="BZO19" s="2688"/>
      <c r="BZP19" s="2688"/>
      <c r="BZQ19" s="2688"/>
      <c r="BZR19" s="2688"/>
      <c r="BZS19" s="2688"/>
      <c r="BZT19" s="2688"/>
      <c r="BZU19" s="2688"/>
      <c r="BZV19" s="2688"/>
      <c r="BZW19" s="2688"/>
      <c r="BZX19" s="2688"/>
      <c r="BZY19" s="2688"/>
      <c r="BZZ19" s="2688"/>
      <c r="CAA19" s="2688"/>
      <c r="CAB19" s="2688"/>
      <c r="CAC19" s="2688"/>
      <c r="CAD19" s="2688"/>
      <c r="CAE19" s="2688"/>
      <c r="CAF19" s="2688"/>
      <c r="CAG19" s="2688"/>
      <c r="CAH19" s="2688"/>
      <c r="CAI19" s="2688"/>
      <c r="CAJ19" s="2688"/>
      <c r="CAK19" s="2688"/>
      <c r="CAL19" s="2688"/>
      <c r="CAM19" s="2688"/>
      <c r="CAN19" s="2688"/>
      <c r="CAO19" s="2688"/>
      <c r="CAP19" s="2688"/>
      <c r="CAQ19" s="2688"/>
      <c r="CAR19" s="2688"/>
      <c r="CAS19" s="2688"/>
      <c r="CAT19" s="2688"/>
      <c r="CAU19" s="2688"/>
      <c r="CAV19" s="2688"/>
      <c r="CAW19" s="2688"/>
      <c r="CAX19" s="2688"/>
      <c r="CAY19" s="2688"/>
      <c r="CAZ19" s="2688"/>
      <c r="CBA19" s="2688"/>
      <c r="CBB19" s="2688"/>
      <c r="CBC19" s="2688"/>
      <c r="CBD19" s="2688"/>
      <c r="CBE19" s="2688"/>
      <c r="CBF19" s="2688"/>
      <c r="CBG19" s="2688"/>
      <c r="CBH19" s="2688"/>
      <c r="CBI19" s="2688"/>
      <c r="CBJ19" s="2688"/>
      <c r="CBK19" s="2688"/>
      <c r="CBL19" s="2688"/>
      <c r="CBM19" s="2688"/>
      <c r="CBN19" s="2688"/>
      <c r="CBO19" s="2688"/>
      <c r="CBP19" s="2688"/>
      <c r="CBQ19" s="2688"/>
      <c r="CBR19" s="2688"/>
      <c r="CBS19" s="2688"/>
      <c r="CBT19" s="2688"/>
      <c r="CBU19" s="2688"/>
      <c r="CBV19" s="2688"/>
      <c r="CBW19" s="2688"/>
      <c r="CBX19" s="2688"/>
      <c r="CBY19" s="2688"/>
      <c r="CBZ19" s="2688"/>
      <c r="CCA19" s="2688"/>
      <c r="CCB19" s="2688"/>
      <c r="CCC19" s="2688"/>
      <c r="CCD19" s="2688"/>
      <c r="CCE19" s="2688"/>
      <c r="CCF19" s="2688"/>
      <c r="CCG19" s="2688"/>
      <c r="CCH19" s="2688"/>
      <c r="CCI19" s="2688"/>
      <c r="CCJ19" s="2688"/>
      <c r="CCK19" s="2688"/>
      <c r="CCL19" s="2688"/>
      <c r="CCM19" s="2688"/>
      <c r="CCN19" s="2688"/>
      <c r="CCO19" s="2688"/>
      <c r="CCP19" s="2688"/>
      <c r="CCQ19" s="2688"/>
      <c r="CCR19" s="2688"/>
      <c r="CCS19" s="2688"/>
      <c r="CCT19" s="2688"/>
      <c r="CCU19" s="2688"/>
      <c r="CCV19" s="2688"/>
      <c r="CCW19" s="2688"/>
      <c r="CCX19" s="2688"/>
      <c r="CCY19" s="2688"/>
      <c r="CCZ19" s="2688"/>
      <c r="CDA19" s="2688"/>
      <c r="CDB19" s="2688"/>
      <c r="CDC19" s="2688"/>
      <c r="CDD19" s="2688"/>
      <c r="CDE19" s="2688"/>
      <c r="CDF19" s="2688"/>
      <c r="CDG19" s="2688"/>
      <c r="CDH19" s="2688"/>
      <c r="CDI19" s="2688"/>
      <c r="CDJ19" s="2688"/>
      <c r="CDK19" s="2688"/>
      <c r="CDL19" s="2688"/>
      <c r="CDM19" s="2688"/>
      <c r="CDN19" s="2688"/>
      <c r="CDO19" s="2688"/>
      <c r="CDP19" s="2688"/>
      <c r="CDQ19" s="2688"/>
      <c r="CDR19" s="2688"/>
      <c r="CDS19" s="2688"/>
      <c r="CDT19" s="2688"/>
      <c r="CDU19" s="2688"/>
      <c r="CDV19" s="2688"/>
      <c r="CDW19" s="2688"/>
      <c r="CDX19" s="2688"/>
      <c r="CDY19" s="2688"/>
      <c r="CDZ19" s="2688"/>
      <c r="CEA19" s="2688"/>
      <c r="CEB19" s="2688"/>
      <c r="CEC19" s="2688"/>
      <c r="CED19" s="2688"/>
      <c r="CEE19" s="2688"/>
      <c r="CEF19" s="2688"/>
      <c r="CEG19" s="2688"/>
      <c r="CEH19" s="2688"/>
      <c r="CEI19" s="2688"/>
      <c r="CEJ19" s="2688"/>
      <c r="CEK19" s="2688"/>
      <c r="CEL19" s="2688"/>
      <c r="CEM19" s="2688"/>
      <c r="CEN19" s="2688"/>
      <c r="CEO19" s="2688"/>
      <c r="CEP19" s="2688"/>
      <c r="CEQ19" s="2688"/>
      <c r="CER19" s="2688"/>
      <c r="CES19" s="2688"/>
      <c r="CET19" s="2688"/>
      <c r="CEU19" s="2688"/>
      <c r="CEV19" s="2688"/>
      <c r="CEW19" s="2688"/>
      <c r="CEX19" s="2688"/>
      <c r="CEY19" s="2688"/>
      <c r="CEZ19" s="2688"/>
      <c r="CFA19" s="2688"/>
      <c r="CFB19" s="2688"/>
      <c r="CFC19" s="2688"/>
      <c r="CFD19" s="2688"/>
      <c r="CFE19" s="2688"/>
      <c r="CFF19" s="2688"/>
      <c r="CFG19" s="2688"/>
      <c r="CFH19" s="2688"/>
      <c r="CFI19" s="2688"/>
      <c r="CFJ19" s="2688"/>
      <c r="CFK19" s="2688"/>
      <c r="CFL19" s="2688"/>
      <c r="CFM19" s="2688"/>
      <c r="CFN19" s="2688"/>
      <c r="CFO19" s="2688"/>
      <c r="CFP19" s="2688"/>
      <c r="CFQ19" s="2688"/>
      <c r="CFR19" s="2688"/>
      <c r="CFS19" s="2688"/>
      <c r="CFT19" s="2688"/>
      <c r="CFU19" s="2688"/>
      <c r="CFV19" s="2688"/>
      <c r="CFW19" s="2688"/>
      <c r="CFX19" s="2688"/>
      <c r="CFY19" s="2688"/>
      <c r="CFZ19" s="2688"/>
      <c r="CGA19" s="2688"/>
      <c r="CGB19" s="2688"/>
      <c r="CGC19" s="2688"/>
      <c r="CGD19" s="2688"/>
      <c r="CGE19" s="2688"/>
      <c r="CGF19" s="2688"/>
      <c r="CGG19" s="2688"/>
      <c r="CGH19" s="2688"/>
      <c r="CGI19" s="2688"/>
      <c r="CGJ19" s="2688"/>
      <c r="CGK19" s="2688"/>
      <c r="CGL19" s="2688"/>
      <c r="CGM19" s="2688"/>
      <c r="CGN19" s="2688"/>
      <c r="CGO19" s="2688"/>
      <c r="CGP19" s="2688"/>
      <c r="CGQ19" s="2688"/>
      <c r="CGR19" s="2688"/>
      <c r="CGS19" s="2688"/>
      <c r="CGT19" s="2688"/>
      <c r="CGU19" s="2688"/>
      <c r="CGV19" s="2688"/>
      <c r="CGW19" s="2688"/>
      <c r="CGX19" s="2688"/>
      <c r="CGY19" s="2688"/>
      <c r="CGZ19" s="2688"/>
      <c r="CHA19" s="2688"/>
      <c r="CHB19" s="2688"/>
      <c r="CHC19" s="2688"/>
      <c r="CHD19" s="2688"/>
      <c r="CHE19" s="2688"/>
      <c r="CHF19" s="2688"/>
      <c r="CHG19" s="2688"/>
      <c r="CHH19" s="2688"/>
      <c r="CHI19" s="2688"/>
      <c r="CHJ19" s="2688"/>
      <c r="CHK19" s="2688"/>
      <c r="CHL19" s="2688"/>
      <c r="CHM19" s="2688"/>
      <c r="CHN19" s="2688"/>
      <c r="CHO19" s="2688"/>
      <c r="CHP19" s="2688"/>
      <c r="CHQ19" s="2688"/>
      <c r="CHR19" s="2688"/>
      <c r="CHS19" s="2688"/>
      <c r="CHT19" s="2688"/>
      <c r="CHU19" s="2688"/>
      <c r="CHV19" s="2688"/>
      <c r="CHW19" s="2688"/>
      <c r="CHX19" s="2688"/>
      <c r="CHY19" s="2688"/>
      <c r="CHZ19" s="2688"/>
      <c r="CIA19" s="2688"/>
      <c r="CIB19" s="2688"/>
      <c r="CIC19" s="2688"/>
      <c r="CID19" s="2688"/>
      <c r="CIE19" s="2688"/>
      <c r="CIF19" s="2688"/>
      <c r="CIG19" s="2688"/>
      <c r="CIH19" s="2688"/>
      <c r="CII19" s="2688"/>
      <c r="CIJ19" s="2688"/>
      <c r="CIK19" s="2688"/>
      <c r="CIL19" s="2688"/>
      <c r="CIM19" s="2688"/>
      <c r="CIN19" s="2688"/>
      <c r="CIO19" s="2688"/>
      <c r="CIP19" s="2688"/>
      <c r="CIQ19" s="2688"/>
      <c r="CIR19" s="2688"/>
      <c r="CIS19" s="2688"/>
      <c r="CIT19" s="2688"/>
      <c r="CIU19" s="2688"/>
      <c r="CIV19" s="2688"/>
      <c r="CIW19" s="2688"/>
      <c r="CIX19" s="2688"/>
      <c r="CIY19" s="2688"/>
      <c r="CIZ19" s="2688"/>
      <c r="CJA19" s="2688"/>
      <c r="CJB19" s="2688"/>
      <c r="CJC19" s="2688"/>
      <c r="CJD19" s="2688"/>
      <c r="CJE19" s="2688"/>
      <c r="CJF19" s="2688"/>
      <c r="CJG19" s="2688"/>
      <c r="CJH19" s="2688"/>
      <c r="CJI19" s="2688"/>
      <c r="CJJ19" s="2688"/>
      <c r="CJK19" s="2688"/>
      <c r="CJL19" s="2688"/>
      <c r="CJM19" s="2688"/>
      <c r="CJN19" s="2688"/>
      <c r="CJO19" s="2688"/>
      <c r="CJP19" s="2688"/>
      <c r="CJQ19" s="2688"/>
      <c r="CJR19" s="2688"/>
      <c r="CJS19" s="2688"/>
      <c r="CJT19" s="2688"/>
      <c r="CJU19" s="2688"/>
      <c r="CJV19" s="2688"/>
      <c r="CJW19" s="2688"/>
      <c r="CJX19" s="2688"/>
      <c r="CJY19" s="2688"/>
      <c r="CJZ19" s="2688"/>
      <c r="CKA19" s="2688"/>
      <c r="CKB19" s="2688"/>
      <c r="CKC19" s="2688"/>
      <c r="CKD19" s="2688"/>
      <c r="CKE19" s="2688"/>
      <c r="CKF19" s="2688"/>
      <c r="CKG19" s="2688"/>
      <c r="CKH19" s="2688"/>
      <c r="CKI19" s="2688"/>
      <c r="CKJ19" s="2688"/>
      <c r="CKK19" s="2688"/>
      <c r="CKL19" s="2688"/>
      <c r="CKM19" s="2688"/>
      <c r="CKN19" s="2688"/>
      <c r="CKO19" s="2688"/>
      <c r="CKP19" s="2688"/>
      <c r="CKQ19" s="2688"/>
      <c r="CKR19" s="2688"/>
      <c r="CKS19" s="2688"/>
      <c r="CKT19" s="2688"/>
      <c r="CKU19" s="2688"/>
      <c r="CKV19" s="2688"/>
      <c r="CKW19" s="2688"/>
      <c r="CKX19" s="2688"/>
      <c r="CKY19" s="2688"/>
      <c r="CKZ19" s="2688"/>
      <c r="CLA19" s="2688"/>
      <c r="CLB19" s="2688"/>
      <c r="CLC19" s="2688"/>
      <c r="CLD19" s="2688"/>
      <c r="CLE19" s="2688"/>
      <c r="CLF19" s="2688"/>
      <c r="CLG19" s="2688"/>
      <c r="CLH19" s="2688"/>
      <c r="CLI19" s="2688"/>
      <c r="CLJ19" s="2688"/>
      <c r="CLK19" s="2688"/>
      <c r="CLL19" s="2688"/>
      <c r="CLM19" s="2688"/>
      <c r="CLN19" s="2688"/>
      <c r="CLO19" s="2688"/>
      <c r="CLP19" s="2688"/>
      <c r="CLQ19" s="2688"/>
      <c r="CLR19" s="2688"/>
      <c r="CLS19" s="2688"/>
      <c r="CLT19" s="2688"/>
      <c r="CLU19" s="2688"/>
      <c r="CLV19" s="2688"/>
      <c r="CLW19" s="2688"/>
      <c r="CLX19" s="2688"/>
      <c r="CLY19" s="2688"/>
      <c r="CLZ19" s="2688"/>
      <c r="CMA19" s="2688"/>
      <c r="CMB19" s="2688"/>
      <c r="CMC19" s="2688"/>
      <c r="CMD19" s="2688"/>
      <c r="CME19" s="2688"/>
      <c r="CMF19" s="2688"/>
      <c r="CMG19" s="2688"/>
      <c r="CMH19" s="2688"/>
      <c r="CMI19" s="2688"/>
      <c r="CMJ19" s="2688"/>
      <c r="CMK19" s="2688"/>
      <c r="CML19" s="2688"/>
      <c r="CMM19" s="2688"/>
      <c r="CMN19" s="2688"/>
      <c r="CMO19" s="2688"/>
      <c r="CMP19" s="2688"/>
      <c r="CMQ19" s="2688"/>
      <c r="CMR19" s="2688"/>
      <c r="CMS19" s="2688"/>
      <c r="CMT19" s="2688"/>
      <c r="CMU19" s="2688"/>
      <c r="CMV19" s="2688"/>
      <c r="CMW19" s="2688"/>
      <c r="CMX19" s="2688"/>
      <c r="CMY19" s="2688"/>
      <c r="CMZ19" s="2688"/>
      <c r="CNA19" s="2688"/>
      <c r="CNB19" s="2688"/>
      <c r="CNC19" s="2688"/>
      <c r="CND19" s="2688"/>
      <c r="CNE19" s="2688"/>
      <c r="CNF19" s="2688"/>
      <c r="CNG19" s="2688"/>
      <c r="CNH19" s="2688"/>
      <c r="CNI19" s="2688"/>
      <c r="CNJ19" s="2688"/>
      <c r="CNK19" s="2688"/>
      <c r="CNL19" s="2688"/>
      <c r="CNM19" s="2688"/>
      <c r="CNN19" s="2688"/>
      <c r="CNO19" s="2688"/>
      <c r="CNP19" s="2688"/>
      <c r="CNQ19" s="2688"/>
      <c r="CNR19" s="2688"/>
      <c r="CNS19" s="2688"/>
      <c r="CNT19" s="2688"/>
      <c r="CNU19" s="2688"/>
      <c r="CNV19" s="2688"/>
      <c r="CNW19" s="2688"/>
      <c r="CNX19" s="2688"/>
      <c r="CNY19" s="2688"/>
      <c r="CNZ19" s="2688"/>
      <c r="COA19" s="2688"/>
      <c r="COB19" s="2688"/>
      <c r="COC19" s="2688"/>
      <c r="COD19" s="2688"/>
      <c r="COE19" s="2688"/>
      <c r="COF19" s="2688"/>
      <c r="COG19" s="2688"/>
      <c r="COH19" s="2688"/>
      <c r="COI19" s="2688"/>
      <c r="COJ19" s="2688"/>
      <c r="COK19" s="2688"/>
      <c r="COL19" s="2688"/>
      <c r="COM19" s="2688"/>
      <c r="CON19" s="2688"/>
      <c r="COO19" s="2688"/>
      <c r="COP19" s="2688"/>
      <c r="COQ19" s="2688"/>
      <c r="COR19" s="2688"/>
      <c r="COS19" s="2688"/>
      <c r="COT19" s="2688"/>
      <c r="COU19" s="2688"/>
      <c r="COV19" s="2688"/>
      <c r="COW19" s="2688"/>
      <c r="COX19" s="2688"/>
      <c r="COY19" s="2688"/>
      <c r="COZ19" s="2688"/>
      <c r="CPA19" s="2688"/>
      <c r="CPB19" s="2688"/>
      <c r="CPC19" s="2688"/>
      <c r="CPD19" s="2688"/>
      <c r="CPE19" s="2688"/>
      <c r="CPF19" s="2688"/>
      <c r="CPG19" s="2688"/>
      <c r="CPH19" s="2688"/>
      <c r="CPI19" s="2688"/>
      <c r="CPJ19" s="2688"/>
      <c r="CPK19" s="2688"/>
      <c r="CPL19" s="2688"/>
      <c r="CPM19" s="2688"/>
      <c r="CPN19" s="2688"/>
      <c r="CPO19" s="2688"/>
      <c r="CPP19" s="2688"/>
      <c r="CPQ19" s="2688"/>
      <c r="CPR19" s="2688"/>
      <c r="CPS19" s="2688"/>
      <c r="CPT19" s="2688"/>
      <c r="CPU19" s="2688"/>
      <c r="CPV19" s="2688"/>
      <c r="CPW19" s="2688"/>
      <c r="CPX19" s="2688"/>
      <c r="CPY19" s="2688"/>
      <c r="CPZ19" s="2688"/>
      <c r="CQA19" s="2688"/>
      <c r="CQB19" s="2688"/>
      <c r="CQC19" s="2688"/>
      <c r="CQD19" s="2688"/>
      <c r="CQE19" s="2688"/>
      <c r="CQF19" s="2688"/>
      <c r="CQG19" s="2688"/>
      <c r="CQH19" s="2688"/>
      <c r="CQI19" s="2688"/>
      <c r="CQJ19" s="2688"/>
      <c r="CQK19" s="2688"/>
      <c r="CQL19" s="2688"/>
      <c r="CQM19" s="2688"/>
      <c r="CQN19" s="2688"/>
      <c r="CQO19" s="2688"/>
      <c r="CQP19" s="2688"/>
      <c r="CQQ19" s="2688"/>
      <c r="CQR19" s="2688"/>
      <c r="CQS19" s="2688"/>
      <c r="CQT19" s="2688"/>
      <c r="CQU19" s="2688"/>
      <c r="CQV19" s="2688"/>
      <c r="CQW19" s="2688"/>
      <c r="CQX19" s="2688"/>
      <c r="CQY19" s="2688"/>
      <c r="CQZ19" s="2688"/>
      <c r="CRA19" s="2688"/>
      <c r="CRB19" s="2688"/>
      <c r="CRC19" s="2688"/>
      <c r="CRD19" s="2688"/>
      <c r="CRE19" s="2688"/>
      <c r="CRF19" s="2688"/>
      <c r="CRG19" s="2688"/>
      <c r="CRH19" s="2688"/>
      <c r="CRI19" s="2688"/>
      <c r="CRJ19" s="2688"/>
      <c r="CRK19" s="2688"/>
      <c r="CRL19" s="2688"/>
      <c r="CRM19" s="2688"/>
      <c r="CRN19" s="2688"/>
      <c r="CRO19" s="2688"/>
      <c r="CRP19" s="2688"/>
      <c r="CRQ19" s="2688"/>
      <c r="CRR19" s="2688"/>
      <c r="CRS19" s="2688"/>
      <c r="CRT19" s="2688"/>
      <c r="CRU19" s="2688"/>
      <c r="CRV19" s="2688"/>
      <c r="CRW19" s="2688"/>
      <c r="CRX19" s="2688"/>
      <c r="CRY19" s="2688"/>
      <c r="CRZ19" s="2688"/>
      <c r="CSA19" s="2688"/>
      <c r="CSB19" s="2688"/>
      <c r="CSC19" s="2688"/>
      <c r="CSD19" s="2688"/>
      <c r="CSE19" s="2688"/>
      <c r="CSF19" s="2688"/>
      <c r="CSG19" s="2688"/>
      <c r="CSH19" s="2688"/>
      <c r="CSI19" s="2688"/>
      <c r="CSJ19" s="2688"/>
      <c r="CSK19" s="2688"/>
      <c r="CSL19" s="2688"/>
      <c r="CSM19" s="2688"/>
      <c r="CSN19" s="2688"/>
      <c r="CSO19" s="2688"/>
      <c r="CSP19" s="2688"/>
      <c r="CSQ19" s="2688"/>
      <c r="CSR19" s="2688"/>
      <c r="CSS19" s="2688"/>
      <c r="CST19" s="2688"/>
      <c r="CSU19" s="2688"/>
      <c r="CSV19" s="2688"/>
      <c r="CSW19" s="2688"/>
      <c r="CSX19" s="2688"/>
      <c r="CSY19" s="2688"/>
      <c r="CSZ19" s="2688"/>
      <c r="CTA19" s="2688"/>
      <c r="CTB19" s="2688"/>
      <c r="CTC19" s="2688"/>
      <c r="CTD19" s="2688"/>
      <c r="CTE19" s="2688"/>
      <c r="CTF19" s="2688"/>
      <c r="CTG19" s="2688"/>
      <c r="CTH19" s="2688"/>
      <c r="CTI19" s="2688"/>
      <c r="CTJ19" s="2688"/>
      <c r="CTK19" s="2688"/>
      <c r="CTL19" s="2688"/>
      <c r="CTM19" s="2688"/>
      <c r="CTN19" s="2688"/>
      <c r="CTO19" s="2688"/>
      <c r="CTP19" s="2688"/>
      <c r="CTQ19" s="2688"/>
      <c r="CTR19" s="2688"/>
      <c r="CTS19" s="2688"/>
      <c r="CTT19" s="2688"/>
      <c r="CTU19" s="2688"/>
      <c r="CTV19" s="2688"/>
      <c r="CTW19" s="2688"/>
      <c r="CTX19" s="2688"/>
      <c r="CTY19" s="2688"/>
      <c r="CTZ19" s="2688"/>
      <c r="CUA19" s="2688"/>
      <c r="CUB19" s="2688"/>
      <c r="CUC19" s="2688"/>
      <c r="CUD19" s="2688"/>
      <c r="CUE19" s="2688"/>
      <c r="CUF19" s="2688"/>
      <c r="CUG19" s="2688"/>
      <c r="CUH19" s="2688"/>
      <c r="CUI19" s="2688"/>
      <c r="CUJ19" s="2688"/>
      <c r="CUK19" s="2688"/>
      <c r="CUL19" s="2688"/>
      <c r="CUM19" s="2688"/>
      <c r="CUN19" s="2688"/>
      <c r="CUO19" s="2688"/>
      <c r="CUP19" s="2688"/>
      <c r="CUQ19" s="2688"/>
      <c r="CUR19" s="2688"/>
      <c r="CUS19" s="2688"/>
      <c r="CUT19" s="2688"/>
      <c r="CUU19" s="2688"/>
      <c r="CUV19" s="2688"/>
      <c r="CUW19" s="2688"/>
      <c r="CUX19" s="2688"/>
      <c r="CUY19" s="2688"/>
      <c r="CUZ19" s="2688"/>
      <c r="CVA19" s="2688"/>
      <c r="CVB19" s="2688"/>
      <c r="CVC19" s="2688"/>
      <c r="CVD19" s="2688"/>
      <c r="CVE19" s="2688"/>
      <c r="CVF19" s="2688"/>
      <c r="CVG19" s="2688"/>
      <c r="CVH19" s="2688"/>
      <c r="CVI19" s="2688"/>
      <c r="CVJ19" s="2688"/>
      <c r="CVK19" s="2688"/>
      <c r="CVL19" s="2688"/>
      <c r="CVM19" s="2688"/>
      <c r="CVN19" s="2688"/>
      <c r="CVO19" s="2688"/>
      <c r="CVP19" s="2688"/>
      <c r="CVQ19" s="2688"/>
      <c r="CVR19" s="2688"/>
      <c r="CVS19" s="2688"/>
      <c r="CVT19" s="2688"/>
      <c r="CVU19" s="2688"/>
      <c r="CVV19" s="2688"/>
      <c r="CVW19" s="2688"/>
      <c r="CVX19" s="2688"/>
      <c r="CVY19" s="2688"/>
      <c r="CVZ19" s="2688"/>
      <c r="CWA19" s="2688"/>
      <c r="CWB19" s="2688"/>
      <c r="CWC19" s="2688"/>
      <c r="CWD19" s="2688"/>
      <c r="CWE19" s="2688"/>
      <c r="CWF19" s="2688"/>
      <c r="CWG19" s="2688"/>
      <c r="CWH19" s="2688"/>
      <c r="CWI19" s="2688"/>
      <c r="CWJ19" s="2688"/>
      <c r="CWK19" s="2688"/>
      <c r="CWL19" s="2688"/>
      <c r="CWM19" s="2688"/>
      <c r="CWN19" s="2688"/>
      <c r="CWO19" s="2688"/>
      <c r="CWP19" s="2688"/>
      <c r="CWQ19" s="2688"/>
      <c r="CWR19" s="2688"/>
      <c r="CWS19" s="2688"/>
      <c r="CWT19" s="2688"/>
      <c r="CWU19" s="2688"/>
      <c r="CWV19" s="2688"/>
      <c r="CWW19" s="2688"/>
      <c r="CWX19" s="2688"/>
      <c r="CWY19" s="2688"/>
      <c r="CWZ19" s="2688"/>
      <c r="CXA19" s="2688"/>
      <c r="CXB19" s="2688"/>
      <c r="CXC19" s="2688"/>
      <c r="CXD19" s="2688"/>
      <c r="CXE19" s="2688"/>
      <c r="CXF19" s="2688"/>
      <c r="CXG19" s="2688"/>
      <c r="CXH19" s="2688"/>
      <c r="CXI19" s="2688"/>
      <c r="CXJ19" s="2688"/>
      <c r="CXK19" s="2688"/>
      <c r="CXL19" s="2688"/>
      <c r="CXM19" s="2688"/>
      <c r="CXN19" s="2688"/>
      <c r="CXO19" s="2688"/>
      <c r="CXP19" s="2688"/>
      <c r="CXQ19" s="2688"/>
      <c r="CXR19" s="2688"/>
      <c r="CXS19" s="2688"/>
      <c r="CXT19" s="2688"/>
      <c r="CXU19" s="2688"/>
      <c r="CXV19" s="2688"/>
      <c r="CXW19" s="2688"/>
      <c r="CXX19" s="2688"/>
      <c r="CXY19" s="2688"/>
      <c r="CXZ19" s="2688"/>
      <c r="CYA19" s="2688"/>
      <c r="CYB19" s="2688"/>
      <c r="CYC19" s="2688"/>
      <c r="CYD19" s="2688"/>
      <c r="CYE19" s="2688"/>
      <c r="CYF19" s="2688"/>
      <c r="CYG19" s="2688"/>
      <c r="CYH19" s="2688"/>
      <c r="CYI19" s="2688"/>
      <c r="CYJ19" s="2688"/>
      <c r="CYK19" s="2688"/>
      <c r="CYL19" s="2688"/>
      <c r="CYM19" s="2688"/>
      <c r="CYN19" s="2688"/>
      <c r="CYO19" s="2688"/>
      <c r="CYP19" s="2688"/>
      <c r="CYQ19" s="2688"/>
      <c r="CYR19" s="2688"/>
      <c r="CYS19" s="2688"/>
      <c r="CYT19" s="2688"/>
      <c r="CYU19" s="2688"/>
      <c r="CYV19" s="2688"/>
      <c r="CYW19" s="2688"/>
      <c r="CYX19" s="2688"/>
      <c r="CYY19" s="2688"/>
      <c r="CYZ19" s="2688"/>
      <c r="CZA19" s="2688"/>
      <c r="CZB19" s="2688"/>
      <c r="CZC19" s="2688"/>
      <c r="CZD19" s="2688"/>
      <c r="CZE19" s="2688"/>
      <c r="CZF19" s="2688"/>
      <c r="CZG19" s="2688"/>
      <c r="CZH19" s="2688"/>
      <c r="CZI19" s="2688"/>
      <c r="CZJ19" s="2688"/>
      <c r="CZK19" s="2688"/>
      <c r="CZL19" s="2688"/>
      <c r="CZM19" s="2688"/>
      <c r="CZN19" s="2688"/>
      <c r="CZO19" s="2688"/>
      <c r="CZP19" s="2688"/>
      <c r="CZQ19" s="2688"/>
      <c r="CZR19" s="2688"/>
      <c r="CZS19" s="2688"/>
      <c r="CZT19" s="2688"/>
      <c r="CZU19" s="2688"/>
      <c r="CZV19" s="2688"/>
      <c r="CZW19" s="2688"/>
      <c r="CZX19" s="2688"/>
      <c r="CZY19" s="2688"/>
      <c r="CZZ19" s="2688"/>
      <c r="DAA19" s="2688"/>
      <c r="DAB19" s="2688"/>
      <c r="DAC19" s="2688"/>
      <c r="DAD19" s="2688"/>
      <c r="DAE19" s="2688"/>
      <c r="DAF19" s="2688"/>
      <c r="DAG19" s="2688"/>
      <c r="DAH19" s="2688"/>
      <c r="DAI19" s="2688"/>
      <c r="DAJ19" s="2688"/>
      <c r="DAK19" s="2688"/>
      <c r="DAL19" s="2688"/>
      <c r="DAM19" s="2688"/>
      <c r="DAN19" s="2688"/>
      <c r="DAO19" s="2688"/>
      <c r="DAP19" s="2688"/>
      <c r="DAQ19" s="2688"/>
      <c r="DAR19" s="2688"/>
      <c r="DAS19" s="2688"/>
      <c r="DAT19" s="2688"/>
      <c r="DAU19" s="2688"/>
      <c r="DAV19" s="2688"/>
      <c r="DAW19" s="2688"/>
      <c r="DAX19" s="2688"/>
      <c r="DAY19" s="2688"/>
      <c r="DAZ19" s="2688"/>
      <c r="DBA19" s="2688"/>
      <c r="DBB19" s="2688"/>
      <c r="DBC19" s="2688"/>
      <c r="DBD19" s="2688"/>
      <c r="DBE19" s="2688"/>
      <c r="DBF19" s="2688"/>
      <c r="DBG19" s="2688"/>
      <c r="DBH19" s="2688"/>
      <c r="DBI19" s="2688"/>
      <c r="DBJ19" s="2688"/>
      <c r="DBK19" s="2688"/>
      <c r="DBL19" s="2688"/>
      <c r="DBM19" s="2688"/>
      <c r="DBN19" s="2688"/>
      <c r="DBO19" s="2688"/>
      <c r="DBP19" s="2688"/>
      <c r="DBQ19" s="2688"/>
      <c r="DBR19" s="2688"/>
      <c r="DBS19" s="2688"/>
      <c r="DBT19" s="2688"/>
      <c r="DBU19" s="2688"/>
      <c r="DBV19" s="2688"/>
      <c r="DBW19" s="2688"/>
      <c r="DBX19" s="2688"/>
      <c r="DBY19" s="2688"/>
      <c r="DBZ19" s="2688"/>
      <c r="DCA19" s="2688"/>
      <c r="DCB19" s="2688"/>
      <c r="DCC19" s="2688"/>
      <c r="DCD19" s="2688"/>
      <c r="DCE19" s="2688"/>
      <c r="DCF19" s="2688"/>
      <c r="DCG19" s="2688"/>
      <c r="DCH19" s="2688"/>
      <c r="DCI19" s="2688"/>
      <c r="DCJ19" s="2688"/>
      <c r="DCK19" s="2688"/>
      <c r="DCL19" s="2688"/>
      <c r="DCM19" s="2688"/>
      <c r="DCN19" s="2688"/>
      <c r="DCO19" s="2688"/>
      <c r="DCP19" s="2688"/>
      <c r="DCQ19" s="2688"/>
      <c r="DCR19" s="2688"/>
      <c r="DCS19" s="2688"/>
      <c r="DCT19" s="2688"/>
      <c r="DCU19" s="2688"/>
      <c r="DCV19" s="2688"/>
      <c r="DCW19" s="2688"/>
      <c r="DCX19" s="2688"/>
      <c r="DCY19" s="2688"/>
      <c r="DCZ19" s="2688"/>
      <c r="DDA19" s="2688"/>
      <c r="DDB19" s="2688"/>
      <c r="DDC19" s="2688"/>
      <c r="DDD19" s="2688"/>
      <c r="DDE19" s="2688"/>
      <c r="DDF19" s="2688"/>
      <c r="DDG19" s="2688"/>
      <c r="DDH19" s="2688"/>
      <c r="DDI19" s="2688"/>
      <c r="DDJ19" s="2688"/>
      <c r="DDK19" s="2688"/>
      <c r="DDL19" s="2688"/>
      <c r="DDM19" s="2688"/>
      <c r="DDN19" s="2688"/>
      <c r="DDO19" s="2688"/>
      <c r="DDP19" s="2688"/>
      <c r="DDQ19" s="2688"/>
      <c r="DDR19" s="2688"/>
      <c r="DDS19" s="2688"/>
      <c r="DDT19" s="2688"/>
      <c r="DDU19" s="2688"/>
      <c r="DDV19" s="2688"/>
      <c r="DDW19" s="2688"/>
      <c r="DDX19" s="2688"/>
      <c r="DDY19" s="2688"/>
      <c r="DDZ19" s="2688"/>
      <c r="DEA19" s="2688"/>
      <c r="DEB19" s="2688"/>
      <c r="DEC19" s="2688"/>
      <c r="DED19" s="2688"/>
      <c r="DEE19" s="2688"/>
      <c r="DEF19" s="2688"/>
      <c r="DEG19" s="2688"/>
      <c r="DEH19" s="2688"/>
      <c r="DEI19" s="2688"/>
      <c r="DEJ19" s="2688"/>
      <c r="DEK19" s="2688"/>
      <c r="DEL19" s="2688"/>
      <c r="DEM19" s="2688"/>
      <c r="DEN19" s="2688"/>
      <c r="DEO19" s="2688"/>
      <c r="DEP19" s="2688"/>
      <c r="DEQ19" s="2688"/>
      <c r="DER19" s="2688"/>
      <c r="DES19" s="2688"/>
      <c r="DET19" s="2688"/>
      <c r="DEU19" s="2688"/>
      <c r="DEV19" s="2688"/>
      <c r="DEW19" s="2688"/>
      <c r="DEX19" s="2688"/>
      <c r="DEY19" s="2688"/>
      <c r="DEZ19" s="2688"/>
      <c r="DFA19" s="2688"/>
      <c r="DFB19" s="2688"/>
      <c r="DFC19" s="2688"/>
      <c r="DFD19" s="2688"/>
      <c r="DFE19" s="2688"/>
      <c r="DFF19" s="2688"/>
      <c r="DFG19" s="2688"/>
      <c r="DFH19" s="2688"/>
      <c r="DFI19" s="2688"/>
      <c r="DFJ19" s="2688"/>
      <c r="DFK19" s="2688"/>
      <c r="DFL19" s="2688"/>
      <c r="DFM19" s="2688"/>
      <c r="DFN19" s="2688"/>
      <c r="DFO19" s="2688"/>
      <c r="DFP19" s="2688"/>
      <c r="DFQ19" s="2688"/>
      <c r="DFR19" s="2688"/>
      <c r="DFS19" s="2688"/>
      <c r="DFT19" s="2688"/>
      <c r="DFU19" s="2688"/>
      <c r="DFV19" s="2688"/>
      <c r="DFW19" s="2688"/>
      <c r="DFX19" s="2688"/>
      <c r="DFY19" s="2688"/>
      <c r="DFZ19" s="2688"/>
      <c r="DGA19" s="2688"/>
      <c r="DGB19" s="2688"/>
      <c r="DGC19" s="2688"/>
      <c r="DGD19" s="2688"/>
      <c r="DGE19" s="2688"/>
      <c r="DGF19" s="2688"/>
      <c r="DGG19" s="2688"/>
      <c r="DGH19" s="2688"/>
      <c r="DGI19" s="2688"/>
      <c r="DGJ19" s="2688"/>
      <c r="DGK19" s="2688"/>
      <c r="DGL19" s="2688"/>
      <c r="DGM19" s="2688"/>
      <c r="DGN19" s="2688"/>
      <c r="DGO19" s="2688"/>
      <c r="DGP19" s="2688"/>
      <c r="DGQ19" s="2688"/>
      <c r="DGR19" s="2688"/>
      <c r="DGS19" s="2688"/>
      <c r="DGT19" s="2688"/>
      <c r="DGU19" s="2688"/>
      <c r="DGV19" s="2688"/>
      <c r="DGW19" s="2688"/>
      <c r="DGX19" s="2688"/>
      <c r="DGY19" s="2688"/>
      <c r="DGZ19" s="2688"/>
      <c r="DHA19" s="2688"/>
      <c r="DHB19" s="2688"/>
      <c r="DHC19" s="2688"/>
      <c r="DHD19" s="2688"/>
      <c r="DHE19" s="2688"/>
      <c r="DHF19" s="2688"/>
      <c r="DHG19" s="2688"/>
      <c r="DHH19" s="2688"/>
      <c r="DHI19" s="2688"/>
      <c r="DHJ19" s="2688"/>
      <c r="DHK19" s="2688"/>
      <c r="DHL19" s="2688"/>
      <c r="DHM19" s="2688"/>
      <c r="DHN19" s="2688"/>
      <c r="DHO19" s="2688"/>
      <c r="DHP19" s="2688"/>
      <c r="DHQ19" s="2688"/>
      <c r="DHR19" s="2688"/>
      <c r="DHS19" s="2688"/>
      <c r="DHT19" s="2688"/>
      <c r="DHU19" s="2688"/>
      <c r="DHV19" s="2688"/>
      <c r="DHW19" s="2688"/>
      <c r="DHX19" s="2688"/>
      <c r="DHY19" s="2688"/>
      <c r="DHZ19" s="2688"/>
      <c r="DIA19" s="2688"/>
      <c r="DIB19" s="2688"/>
      <c r="DIC19" s="2688"/>
      <c r="DID19" s="2688"/>
      <c r="DIE19" s="2688"/>
      <c r="DIF19" s="2688"/>
      <c r="DIG19" s="2688"/>
      <c r="DIH19" s="2688"/>
      <c r="DII19" s="2688"/>
      <c r="DIJ19" s="2688"/>
      <c r="DIK19" s="2688"/>
      <c r="DIL19" s="2688"/>
      <c r="DIM19" s="2688"/>
      <c r="DIN19" s="2688"/>
      <c r="DIO19" s="2688"/>
      <c r="DIP19" s="2688"/>
      <c r="DIQ19" s="2688"/>
      <c r="DIR19" s="2688"/>
      <c r="DIS19" s="2688"/>
      <c r="DIT19" s="2688"/>
      <c r="DIU19" s="2688"/>
      <c r="DIV19" s="2688"/>
      <c r="DIW19" s="2688"/>
      <c r="DIX19" s="2688"/>
      <c r="DIY19" s="2688"/>
      <c r="DIZ19" s="2688"/>
      <c r="DJA19" s="2688"/>
      <c r="DJB19" s="2688"/>
      <c r="DJC19" s="2688"/>
      <c r="DJD19" s="2688"/>
      <c r="DJE19" s="2688"/>
      <c r="DJF19" s="2688"/>
      <c r="DJG19" s="2688"/>
      <c r="DJH19" s="2688"/>
      <c r="DJI19" s="2688"/>
      <c r="DJJ19" s="2688"/>
      <c r="DJK19" s="2688"/>
      <c r="DJL19" s="2688"/>
      <c r="DJM19" s="2688"/>
      <c r="DJN19" s="2688"/>
      <c r="DJO19" s="2688"/>
      <c r="DJP19" s="2688"/>
      <c r="DJQ19" s="2688"/>
      <c r="DJR19" s="2688"/>
      <c r="DJS19" s="2688"/>
      <c r="DJT19" s="2688"/>
      <c r="DJU19" s="2688"/>
      <c r="DJV19" s="2688"/>
      <c r="DJW19" s="2688"/>
      <c r="DJX19" s="2688"/>
      <c r="DJY19" s="2688"/>
      <c r="DJZ19" s="2688"/>
      <c r="DKA19" s="2688"/>
      <c r="DKB19" s="2688"/>
      <c r="DKC19" s="2688"/>
      <c r="DKD19" s="2688"/>
      <c r="DKE19" s="2688"/>
      <c r="DKF19" s="2688"/>
      <c r="DKG19" s="2688"/>
      <c r="DKH19" s="2688"/>
      <c r="DKI19" s="2688"/>
      <c r="DKJ19" s="2688"/>
      <c r="DKK19" s="2688"/>
      <c r="DKL19" s="2688"/>
      <c r="DKM19" s="2688"/>
      <c r="DKN19" s="2688"/>
      <c r="DKO19" s="2688"/>
      <c r="DKP19" s="2688"/>
      <c r="DKQ19" s="2688"/>
      <c r="DKR19" s="2688"/>
      <c r="DKS19" s="2688"/>
      <c r="DKT19" s="2688"/>
      <c r="DKU19" s="2688"/>
      <c r="DKV19" s="2688"/>
      <c r="DKW19" s="2688"/>
      <c r="DKX19" s="2688"/>
      <c r="DKY19" s="2688"/>
      <c r="DKZ19" s="2688"/>
      <c r="DLA19" s="2688"/>
      <c r="DLB19" s="2688"/>
      <c r="DLC19" s="2688"/>
      <c r="DLD19" s="2688"/>
      <c r="DLE19" s="2688"/>
      <c r="DLF19" s="2688"/>
      <c r="DLG19" s="2688"/>
      <c r="DLH19" s="2688"/>
      <c r="DLI19" s="2688"/>
      <c r="DLJ19" s="2688"/>
      <c r="DLK19" s="2688"/>
      <c r="DLL19" s="2688"/>
      <c r="DLM19" s="2688"/>
      <c r="DLN19" s="2688"/>
      <c r="DLO19" s="2688"/>
      <c r="DLP19" s="2688"/>
      <c r="DLQ19" s="2688"/>
      <c r="DLR19" s="2688"/>
      <c r="DLS19" s="2688"/>
      <c r="DLT19" s="2688"/>
      <c r="DLU19" s="2688"/>
      <c r="DLV19" s="2688"/>
      <c r="DLW19" s="2688"/>
      <c r="DLX19" s="2688"/>
      <c r="DLY19" s="2688"/>
      <c r="DLZ19" s="2688"/>
      <c r="DMA19" s="2688"/>
      <c r="DMB19" s="2688"/>
      <c r="DMC19" s="2688"/>
      <c r="DMD19" s="2688"/>
      <c r="DME19" s="2688"/>
      <c r="DMF19" s="2688"/>
      <c r="DMG19" s="2688"/>
      <c r="DMH19" s="2688"/>
      <c r="DMI19" s="2688"/>
      <c r="DMJ19" s="2688"/>
      <c r="DMK19" s="2688"/>
      <c r="DML19" s="2688"/>
      <c r="DMM19" s="2688"/>
      <c r="DMN19" s="2688"/>
      <c r="DMO19" s="2688"/>
      <c r="DMP19" s="2688"/>
      <c r="DMQ19" s="2688"/>
      <c r="DMR19" s="2688"/>
      <c r="DMS19" s="2688"/>
      <c r="DMT19" s="2688"/>
      <c r="DMU19" s="2688"/>
      <c r="DMV19" s="2688"/>
      <c r="DMW19" s="2688"/>
      <c r="DMX19" s="2688"/>
      <c r="DMY19" s="2688"/>
      <c r="DMZ19" s="2688"/>
      <c r="DNA19" s="2688"/>
      <c r="DNB19" s="2688"/>
      <c r="DNC19" s="2688"/>
      <c r="DND19" s="2688"/>
      <c r="DNE19" s="2688"/>
      <c r="DNF19" s="2688"/>
      <c r="DNG19" s="2688"/>
      <c r="DNH19" s="2688"/>
      <c r="DNI19" s="2688"/>
      <c r="DNJ19" s="2688"/>
      <c r="DNK19" s="2688"/>
      <c r="DNL19" s="2688"/>
      <c r="DNM19" s="2688"/>
      <c r="DNN19" s="2688"/>
      <c r="DNO19" s="2688"/>
      <c r="DNP19" s="2688"/>
      <c r="DNQ19" s="2688"/>
      <c r="DNR19" s="2688"/>
      <c r="DNS19" s="2688"/>
      <c r="DNT19" s="2688"/>
      <c r="DNU19" s="2688"/>
      <c r="DNV19" s="2688"/>
      <c r="DNW19" s="2688"/>
      <c r="DNX19" s="2688"/>
      <c r="DNY19" s="2688"/>
      <c r="DNZ19" s="2688"/>
      <c r="DOA19" s="2688"/>
      <c r="DOB19" s="2688"/>
      <c r="DOC19" s="2688"/>
      <c r="DOD19" s="2688"/>
      <c r="DOE19" s="2688"/>
      <c r="DOF19" s="2688"/>
      <c r="DOG19" s="2688"/>
      <c r="DOH19" s="2688"/>
      <c r="DOI19" s="2688"/>
      <c r="DOJ19" s="2688"/>
      <c r="DOK19" s="2688"/>
      <c r="DOL19" s="2688"/>
      <c r="DOM19" s="2688"/>
      <c r="DON19" s="2688"/>
      <c r="DOO19" s="2688"/>
      <c r="DOP19" s="2688"/>
      <c r="DOQ19" s="2688"/>
      <c r="DOR19" s="2688"/>
      <c r="DOS19" s="2688"/>
      <c r="DOT19" s="2688"/>
      <c r="DOU19" s="2688"/>
      <c r="DOV19" s="2688"/>
      <c r="DOW19" s="2688"/>
      <c r="DOX19" s="2688"/>
      <c r="DOY19" s="2688"/>
      <c r="DOZ19" s="2688"/>
      <c r="DPA19" s="2688"/>
      <c r="DPB19" s="2688"/>
      <c r="DPC19" s="2688"/>
      <c r="DPD19" s="2688"/>
      <c r="DPE19" s="2688"/>
      <c r="DPF19" s="2688"/>
      <c r="DPG19" s="2688"/>
      <c r="DPH19" s="2688"/>
      <c r="DPI19" s="2688"/>
      <c r="DPJ19" s="2688"/>
      <c r="DPK19" s="2688"/>
      <c r="DPL19" s="2688"/>
      <c r="DPM19" s="2688"/>
      <c r="DPN19" s="2688"/>
      <c r="DPO19" s="2688"/>
      <c r="DPP19" s="2688"/>
      <c r="DPQ19" s="2688"/>
      <c r="DPR19" s="2688"/>
      <c r="DPS19" s="2688"/>
      <c r="DPT19" s="2688"/>
      <c r="DPU19" s="2688"/>
      <c r="DPV19" s="2688"/>
      <c r="DPW19" s="2688"/>
      <c r="DPX19" s="2688"/>
      <c r="DPY19" s="2688"/>
      <c r="DPZ19" s="2688"/>
      <c r="DQA19" s="2688"/>
      <c r="DQB19" s="2688"/>
      <c r="DQC19" s="2688"/>
      <c r="DQD19" s="2688"/>
      <c r="DQE19" s="2688"/>
      <c r="DQF19" s="2688"/>
      <c r="DQG19" s="2688"/>
      <c r="DQH19" s="2688"/>
      <c r="DQI19" s="2688"/>
      <c r="DQJ19" s="2688"/>
      <c r="DQK19" s="2688"/>
      <c r="DQL19" s="2688"/>
      <c r="DQM19" s="2688"/>
      <c r="DQN19" s="2688"/>
      <c r="DQO19" s="2688"/>
      <c r="DQP19" s="2688"/>
      <c r="DQQ19" s="2688"/>
      <c r="DQR19" s="2688"/>
      <c r="DQS19" s="2688"/>
      <c r="DQT19" s="2688"/>
      <c r="DQU19" s="2688"/>
      <c r="DQV19" s="2688"/>
      <c r="DQW19" s="2688"/>
      <c r="DQX19" s="2688"/>
      <c r="DQY19" s="2688"/>
      <c r="DQZ19" s="2688"/>
      <c r="DRA19" s="2688"/>
      <c r="DRB19" s="2688"/>
      <c r="DRC19" s="2688"/>
      <c r="DRD19" s="2688"/>
      <c r="DRE19" s="2688"/>
      <c r="DRF19" s="2688"/>
      <c r="DRG19" s="2688"/>
      <c r="DRH19" s="2688"/>
      <c r="DRI19" s="2688"/>
      <c r="DRJ19" s="2688"/>
      <c r="DRK19" s="2688"/>
      <c r="DRL19" s="2688"/>
      <c r="DRM19" s="2688"/>
      <c r="DRN19" s="2688"/>
      <c r="DRO19" s="2688"/>
      <c r="DRP19" s="2688"/>
      <c r="DRQ19" s="2688"/>
      <c r="DRR19" s="2688"/>
      <c r="DRS19" s="2688"/>
      <c r="DRT19" s="2688"/>
      <c r="DRU19" s="2688"/>
      <c r="DRV19" s="2688"/>
      <c r="DRW19" s="2688"/>
      <c r="DRX19" s="2688"/>
      <c r="DRY19" s="2688"/>
      <c r="DRZ19" s="2688"/>
      <c r="DSA19" s="2688"/>
      <c r="DSB19" s="2688"/>
      <c r="DSC19" s="2688"/>
      <c r="DSD19" s="2688"/>
      <c r="DSE19" s="2688"/>
      <c r="DSF19" s="2688"/>
      <c r="DSG19" s="2688"/>
      <c r="DSH19" s="2688"/>
      <c r="DSI19" s="2688"/>
      <c r="DSJ19" s="2688"/>
      <c r="DSK19" s="2688"/>
      <c r="DSL19" s="2688"/>
      <c r="DSM19" s="2688"/>
      <c r="DSN19" s="2688"/>
      <c r="DSO19" s="2688"/>
      <c r="DSP19" s="2688"/>
      <c r="DSQ19" s="2688"/>
      <c r="DSR19" s="2688"/>
      <c r="DSS19" s="2688"/>
      <c r="DST19" s="2688"/>
      <c r="DSU19" s="2688"/>
      <c r="DSV19" s="2688"/>
      <c r="DSW19" s="2688"/>
      <c r="DSX19" s="2688"/>
      <c r="DSY19" s="2688"/>
      <c r="DSZ19" s="2688"/>
      <c r="DTA19" s="2688"/>
      <c r="DTB19" s="2688"/>
      <c r="DTC19" s="2688"/>
      <c r="DTD19" s="2688"/>
      <c r="DTE19" s="2688"/>
      <c r="DTF19" s="2688"/>
      <c r="DTG19" s="2688"/>
      <c r="DTH19" s="2688"/>
      <c r="DTI19" s="2688"/>
      <c r="DTJ19" s="2688"/>
      <c r="DTK19" s="2688"/>
      <c r="DTL19" s="2688"/>
      <c r="DTM19" s="2688"/>
      <c r="DTN19" s="2688"/>
      <c r="DTO19" s="2688"/>
      <c r="DTP19" s="2688"/>
      <c r="DTQ19" s="2688"/>
      <c r="DTR19" s="2688"/>
      <c r="DTS19" s="2688"/>
      <c r="DTT19" s="2688"/>
      <c r="DTU19" s="2688"/>
      <c r="DTV19" s="2688"/>
      <c r="DTW19" s="2688"/>
      <c r="DTX19" s="2688"/>
      <c r="DTY19" s="2688"/>
      <c r="DTZ19" s="2688"/>
      <c r="DUA19" s="2688"/>
      <c r="DUB19" s="2688"/>
      <c r="DUC19" s="2688"/>
      <c r="DUD19" s="2688"/>
      <c r="DUE19" s="2688"/>
      <c r="DUF19" s="2688"/>
      <c r="DUG19" s="2688"/>
      <c r="DUH19" s="2688"/>
      <c r="DUI19" s="2688"/>
      <c r="DUJ19" s="2688"/>
      <c r="DUK19" s="2688"/>
      <c r="DUL19" s="2688"/>
      <c r="DUM19" s="2688"/>
      <c r="DUN19" s="2688"/>
      <c r="DUO19" s="2688"/>
      <c r="DUP19" s="2688"/>
      <c r="DUQ19" s="2688"/>
      <c r="DUR19" s="2688"/>
      <c r="DUS19" s="2688"/>
      <c r="DUT19" s="2688"/>
      <c r="DUU19" s="2688"/>
      <c r="DUV19" s="2688"/>
      <c r="DUW19" s="2688"/>
      <c r="DUX19" s="2688"/>
      <c r="DUY19" s="2688"/>
      <c r="DUZ19" s="2688"/>
      <c r="DVA19" s="2688"/>
      <c r="DVB19" s="2688"/>
      <c r="DVC19" s="2688"/>
      <c r="DVD19" s="2688"/>
      <c r="DVE19" s="2688"/>
      <c r="DVF19" s="2688"/>
      <c r="DVG19" s="2688"/>
      <c r="DVH19" s="2688"/>
      <c r="DVI19" s="2688"/>
      <c r="DVJ19" s="2688"/>
      <c r="DVK19" s="2688"/>
      <c r="DVL19" s="2688"/>
      <c r="DVM19" s="2688"/>
      <c r="DVN19" s="2688"/>
      <c r="DVO19" s="2688"/>
      <c r="DVP19" s="2688"/>
      <c r="DVQ19" s="2688"/>
      <c r="DVR19" s="2688"/>
      <c r="DVS19" s="2688"/>
      <c r="DVT19" s="2688"/>
      <c r="DVU19" s="2688"/>
      <c r="DVV19" s="2688"/>
      <c r="DVW19" s="2688"/>
      <c r="DVX19" s="2688"/>
      <c r="DVY19" s="2688"/>
      <c r="DVZ19" s="2688"/>
      <c r="DWA19" s="2688"/>
      <c r="DWB19" s="2688"/>
      <c r="DWC19" s="2688"/>
      <c r="DWD19" s="2688"/>
      <c r="DWE19" s="2688"/>
      <c r="DWF19" s="2688"/>
      <c r="DWG19" s="2688"/>
      <c r="DWH19" s="2688"/>
      <c r="DWI19" s="2688"/>
      <c r="DWJ19" s="2688"/>
      <c r="DWK19" s="2688"/>
      <c r="DWL19" s="2688"/>
      <c r="DWM19" s="2688"/>
      <c r="DWN19" s="2688"/>
      <c r="DWO19" s="2688"/>
      <c r="DWP19" s="2688"/>
      <c r="DWQ19" s="2688"/>
      <c r="DWR19" s="2688"/>
      <c r="DWS19" s="2688"/>
      <c r="DWT19" s="2688"/>
      <c r="DWU19" s="2688"/>
      <c r="DWV19" s="2688"/>
      <c r="DWW19" s="2688"/>
      <c r="DWX19" s="2688"/>
      <c r="DWY19" s="2688"/>
      <c r="DWZ19" s="2688"/>
      <c r="DXA19" s="2688"/>
      <c r="DXB19" s="2688"/>
      <c r="DXC19" s="2688"/>
      <c r="DXD19" s="2688"/>
      <c r="DXE19" s="2688"/>
      <c r="DXF19" s="2688"/>
      <c r="DXG19" s="2688"/>
      <c r="DXH19" s="2688"/>
      <c r="DXI19" s="2688"/>
      <c r="DXJ19" s="2688"/>
      <c r="DXK19" s="2688"/>
      <c r="DXL19" s="2688"/>
      <c r="DXM19" s="2688"/>
      <c r="DXN19" s="2688"/>
      <c r="DXO19" s="2688"/>
      <c r="DXP19" s="2688"/>
      <c r="DXQ19" s="2688"/>
      <c r="DXR19" s="2688"/>
      <c r="DXS19" s="2688"/>
      <c r="DXT19" s="2688"/>
      <c r="DXU19" s="2688"/>
      <c r="DXV19" s="2688"/>
      <c r="DXW19" s="2688"/>
      <c r="DXX19" s="2688"/>
      <c r="DXY19" s="2688"/>
      <c r="DXZ19" s="2688"/>
      <c r="DYA19" s="2688"/>
      <c r="DYB19" s="2688"/>
      <c r="DYC19" s="2688"/>
      <c r="DYD19" s="2688"/>
      <c r="DYE19" s="2688"/>
      <c r="DYF19" s="2688"/>
      <c r="DYG19" s="2688"/>
      <c r="DYH19" s="2688"/>
      <c r="DYI19" s="2688"/>
      <c r="DYJ19" s="2688"/>
      <c r="DYK19" s="2688"/>
      <c r="DYL19" s="2688"/>
      <c r="DYM19" s="2688"/>
      <c r="DYN19" s="2688"/>
      <c r="DYO19" s="2688"/>
      <c r="DYP19" s="2688"/>
      <c r="DYQ19" s="2688"/>
      <c r="DYR19" s="2688"/>
      <c r="DYS19" s="2688"/>
      <c r="DYT19" s="2688"/>
      <c r="DYU19" s="2688"/>
      <c r="DYV19" s="2688"/>
      <c r="DYW19" s="2688"/>
      <c r="DYX19" s="2688"/>
      <c r="DYY19" s="2688"/>
      <c r="DYZ19" s="2688"/>
      <c r="DZA19" s="2688"/>
      <c r="DZB19" s="2688"/>
      <c r="DZC19" s="2688"/>
      <c r="DZD19" s="2688"/>
      <c r="DZE19" s="2688"/>
      <c r="DZF19" s="2688"/>
      <c r="DZG19" s="2688"/>
      <c r="DZH19" s="2688"/>
      <c r="DZI19" s="2688"/>
      <c r="DZJ19" s="2688"/>
      <c r="DZK19" s="2688"/>
      <c r="DZL19" s="2688"/>
      <c r="DZM19" s="2688"/>
      <c r="DZN19" s="2688"/>
      <c r="DZO19" s="2688"/>
      <c r="DZP19" s="2688"/>
      <c r="DZQ19" s="2688"/>
      <c r="DZR19" s="2688"/>
      <c r="DZS19" s="2688"/>
      <c r="DZT19" s="2688"/>
      <c r="DZU19" s="2688"/>
      <c r="DZV19" s="2688"/>
      <c r="DZW19" s="2688"/>
      <c r="DZX19" s="2688"/>
      <c r="DZY19" s="2688"/>
      <c r="DZZ19" s="2688"/>
      <c r="EAA19" s="2688"/>
      <c r="EAB19" s="2688"/>
      <c r="EAC19" s="2688"/>
      <c r="EAD19" s="2688"/>
      <c r="EAE19" s="2688"/>
      <c r="EAF19" s="2688"/>
      <c r="EAG19" s="2688"/>
      <c r="EAH19" s="2688"/>
      <c r="EAI19" s="2688"/>
      <c r="EAJ19" s="2688"/>
      <c r="EAK19" s="2688"/>
      <c r="EAL19" s="2688"/>
      <c r="EAM19" s="2688"/>
      <c r="EAN19" s="2688"/>
      <c r="EAO19" s="2688"/>
      <c r="EAP19" s="2688"/>
      <c r="EAQ19" s="2688"/>
      <c r="EAR19" s="2688"/>
      <c r="EAS19" s="2688"/>
      <c r="EAT19" s="2688"/>
      <c r="EAU19" s="2688"/>
      <c r="EAV19" s="2688"/>
      <c r="EAW19" s="2688"/>
      <c r="EAX19" s="2688"/>
      <c r="EAY19" s="2688"/>
      <c r="EAZ19" s="2688"/>
      <c r="EBA19" s="2688"/>
      <c r="EBB19" s="2688"/>
      <c r="EBC19" s="2688"/>
      <c r="EBD19" s="2688"/>
      <c r="EBE19" s="2688"/>
      <c r="EBF19" s="2688"/>
      <c r="EBG19" s="2688"/>
      <c r="EBH19" s="2688"/>
      <c r="EBI19" s="2688"/>
      <c r="EBJ19" s="2688"/>
      <c r="EBK19" s="2688"/>
      <c r="EBL19" s="2688"/>
      <c r="EBM19" s="2688"/>
      <c r="EBN19" s="2688"/>
      <c r="EBO19" s="2688"/>
      <c r="EBP19" s="2688"/>
      <c r="EBQ19" s="2688"/>
      <c r="EBR19" s="2688"/>
      <c r="EBS19" s="2688"/>
      <c r="EBT19" s="2688"/>
      <c r="EBU19" s="2688"/>
      <c r="EBV19" s="2688"/>
      <c r="EBW19" s="2688"/>
      <c r="EBX19" s="2688"/>
      <c r="EBY19" s="2688"/>
      <c r="EBZ19" s="2688"/>
      <c r="ECA19" s="2688"/>
      <c r="ECB19" s="2688"/>
      <c r="ECC19" s="2688"/>
      <c r="ECD19" s="2688"/>
      <c r="ECE19" s="2688"/>
      <c r="ECF19" s="2688"/>
      <c r="ECG19" s="2688"/>
      <c r="ECH19" s="2688"/>
      <c r="ECI19" s="2688"/>
      <c r="ECJ19" s="2688"/>
      <c r="ECK19" s="2688"/>
      <c r="ECL19" s="2688"/>
      <c r="ECM19" s="2688"/>
      <c r="ECN19" s="2688"/>
      <c r="ECO19" s="2688"/>
      <c r="ECP19" s="2688"/>
      <c r="ECQ19" s="2688"/>
      <c r="ECR19" s="2688"/>
      <c r="ECS19" s="2688"/>
      <c r="ECT19" s="2688"/>
      <c r="ECU19" s="2688"/>
      <c r="ECV19" s="2688"/>
      <c r="ECW19" s="2688"/>
      <c r="ECX19" s="2688"/>
      <c r="ECY19" s="2688"/>
      <c r="ECZ19" s="2688"/>
      <c r="EDA19" s="2688"/>
      <c r="EDB19" s="2688"/>
      <c r="EDC19" s="2688"/>
      <c r="EDD19" s="2688"/>
      <c r="EDE19" s="2688"/>
      <c r="EDF19" s="2688"/>
      <c r="EDG19" s="2688"/>
      <c r="EDH19" s="2688"/>
      <c r="EDI19" s="2688"/>
      <c r="EDJ19" s="2688"/>
      <c r="EDK19" s="2688"/>
      <c r="EDL19" s="2688"/>
      <c r="EDM19" s="2688"/>
      <c r="EDN19" s="2688"/>
      <c r="EDO19" s="2688"/>
      <c r="EDP19" s="2688"/>
      <c r="EDQ19" s="2688"/>
      <c r="EDR19" s="2688"/>
      <c r="EDS19" s="2688"/>
      <c r="EDT19" s="2688"/>
      <c r="EDU19" s="2688"/>
      <c r="EDV19" s="2688"/>
      <c r="EDW19" s="2688"/>
      <c r="EDX19" s="2688"/>
      <c r="EDY19" s="2688"/>
      <c r="EDZ19" s="2688"/>
      <c r="EEA19" s="2688"/>
      <c r="EEB19" s="2688"/>
      <c r="EEC19" s="2688"/>
      <c r="EED19" s="2688"/>
      <c r="EEE19" s="2688"/>
      <c r="EEF19" s="2688"/>
      <c r="EEG19" s="2688"/>
      <c r="EEH19" s="2688"/>
      <c r="EEI19" s="2688"/>
      <c r="EEJ19" s="2688"/>
      <c r="EEK19" s="2688"/>
      <c r="EEL19" s="2688"/>
      <c r="EEM19" s="2688"/>
      <c r="EEN19" s="2688"/>
      <c r="EEO19" s="2688"/>
      <c r="EEP19" s="2688"/>
      <c r="EEQ19" s="2688"/>
      <c r="EER19" s="2688"/>
      <c r="EES19" s="2688"/>
      <c r="EET19" s="2688"/>
      <c r="EEU19" s="2688"/>
      <c r="EEV19" s="2688"/>
      <c r="EEW19" s="2688"/>
      <c r="EEX19" s="2688"/>
      <c r="EEY19" s="2688"/>
      <c r="EEZ19" s="2688"/>
      <c r="EFA19" s="2688"/>
      <c r="EFB19" s="2688"/>
      <c r="EFC19" s="2688"/>
      <c r="EFD19" s="2688"/>
      <c r="EFE19" s="2688"/>
      <c r="EFF19" s="2688"/>
      <c r="EFG19" s="2688"/>
      <c r="EFH19" s="2688"/>
      <c r="EFI19" s="2688"/>
      <c r="EFJ19" s="2688"/>
      <c r="EFK19" s="2688"/>
      <c r="EFL19" s="2688"/>
      <c r="EFM19" s="2688"/>
      <c r="EFN19" s="2688"/>
      <c r="EFO19" s="2688"/>
      <c r="EFP19" s="2688"/>
      <c r="EFQ19" s="2688"/>
      <c r="EFR19" s="2688"/>
      <c r="EFS19" s="2688"/>
      <c r="EFT19" s="2688"/>
      <c r="EFU19" s="2688"/>
      <c r="EFV19" s="2688"/>
      <c r="EFW19" s="2688"/>
      <c r="EFX19" s="2688"/>
      <c r="EFY19" s="2688"/>
      <c r="EFZ19" s="2688"/>
      <c r="EGA19" s="2688"/>
      <c r="EGB19" s="2688"/>
      <c r="EGC19" s="2688"/>
      <c r="EGD19" s="2688"/>
      <c r="EGE19" s="2688"/>
      <c r="EGF19" s="2688"/>
      <c r="EGG19" s="2688"/>
      <c r="EGH19" s="2688"/>
      <c r="EGI19" s="2688"/>
      <c r="EGJ19" s="2688"/>
      <c r="EGK19" s="2688"/>
      <c r="EGL19" s="2688"/>
      <c r="EGM19" s="2688"/>
      <c r="EGN19" s="2688"/>
      <c r="EGO19" s="2688"/>
      <c r="EGP19" s="2688"/>
      <c r="EGQ19" s="2688"/>
      <c r="EGR19" s="2688"/>
      <c r="EGS19" s="2688"/>
      <c r="EGT19" s="2688"/>
      <c r="EGU19" s="2688"/>
      <c r="EGV19" s="2688"/>
      <c r="EGW19" s="2688"/>
      <c r="EGX19" s="2688"/>
      <c r="EGY19" s="2688"/>
      <c r="EGZ19" s="2688"/>
      <c r="EHA19" s="2688"/>
      <c r="EHB19" s="2688"/>
      <c r="EHC19" s="2688"/>
      <c r="EHD19" s="2688"/>
      <c r="EHE19" s="2688"/>
      <c r="EHF19" s="2688"/>
      <c r="EHG19" s="2688"/>
      <c r="EHH19" s="2688"/>
      <c r="EHI19" s="2688"/>
      <c r="EHJ19" s="2688"/>
      <c r="EHK19" s="2688"/>
      <c r="EHL19" s="2688"/>
      <c r="EHM19" s="2688"/>
      <c r="EHN19" s="2688"/>
      <c r="EHO19" s="2688"/>
      <c r="EHP19" s="2688"/>
      <c r="EHQ19" s="2688"/>
      <c r="EHR19" s="2688"/>
      <c r="EHS19" s="2688"/>
      <c r="EHT19" s="2688"/>
      <c r="EHU19" s="2688"/>
      <c r="EHV19" s="2688"/>
      <c r="EHW19" s="2688"/>
      <c r="EHX19" s="2688"/>
      <c r="EHY19" s="2688"/>
      <c r="EHZ19" s="2688"/>
      <c r="EIA19" s="2688"/>
      <c r="EIB19" s="2688"/>
      <c r="EIC19" s="2688"/>
      <c r="EID19" s="2688"/>
      <c r="EIE19" s="2688"/>
      <c r="EIF19" s="2688"/>
      <c r="EIG19" s="2688"/>
      <c r="EIH19" s="2688"/>
      <c r="EII19" s="2688"/>
      <c r="EIJ19" s="2688"/>
      <c r="EIK19" s="2688"/>
      <c r="EIL19" s="2688"/>
      <c r="EIM19" s="2688"/>
      <c r="EIN19" s="2688"/>
      <c r="EIO19" s="2688"/>
      <c r="EIP19" s="2688"/>
      <c r="EIQ19" s="2688"/>
      <c r="EIR19" s="2688"/>
      <c r="EIS19" s="2688"/>
      <c r="EIT19" s="2688"/>
      <c r="EIU19" s="2688"/>
      <c r="EIV19" s="2688"/>
      <c r="EIW19" s="2688"/>
      <c r="EIX19" s="2688"/>
      <c r="EIY19" s="2688"/>
      <c r="EIZ19" s="2688"/>
      <c r="EJA19" s="2688"/>
      <c r="EJB19" s="2688"/>
      <c r="EJC19" s="2688"/>
      <c r="EJD19" s="2688"/>
      <c r="EJE19" s="2688"/>
      <c r="EJF19" s="2688"/>
      <c r="EJG19" s="2688"/>
      <c r="EJH19" s="2688"/>
      <c r="EJI19" s="2688"/>
      <c r="EJJ19" s="2688"/>
      <c r="EJK19" s="2688"/>
      <c r="EJL19" s="2688"/>
      <c r="EJM19" s="2688"/>
      <c r="EJN19" s="2688"/>
      <c r="EJO19" s="2688"/>
      <c r="EJP19" s="2688"/>
      <c r="EJQ19" s="2688"/>
      <c r="EJR19" s="2688"/>
      <c r="EJS19" s="2688"/>
      <c r="EJT19" s="2688"/>
      <c r="EJU19" s="2688"/>
      <c r="EJV19" s="2688"/>
      <c r="EJW19" s="2688"/>
      <c r="EJX19" s="2688"/>
      <c r="EJY19" s="2688"/>
      <c r="EJZ19" s="2688"/>
      <c r="EKA19" s="2688"/>
      <c r="EKB19" s="2688"/>
      <c r="EKC19" s="2688"/>
      <c r="EKD19" s="2688"/>
      <c r="EKE19" s="2688"/>
      <c r="EKF19" s="2688"/>
      <c r="EKG19" s="2688"/>
      <c r="EKH19" s="2688"/>
      <c r="EKI19" s="2688"/>
      <c r="EKJ19" s="2688"/>
      <c r="EKK19" s="2688"/>
      <c r="EKL19" s="2688"/>
      <c r="EKM19" s="2688"/>
      <c r="EKN19" s="2688"/>
      <c r="EKO19" s="2688"/>
      <c r="EKP19" s="2688"/>
      <c r="EKQ19" s="2688"/>
      <c r="EKR19" s="2688"/>
      <c r="EKS19" s="2688"/>
      <c r="EKT19" s="2688"/>
      <c r="EKU19" s="2688"/>
      <c r="EKV19" s="2688"/>
      <c r="EKW19" s="2688"/>
      <c r="EKX19" s="2688"/>
      <c r="EKY19" s="2688"/>
      <c r="EKZ19" s="2688"/>
      <c r="ELA19" s="2688"/>
      <c r="ELB19" s="2688"/>
      <c r="ELC19" s="2688"/>
      <c r="ELD19" s="2688"/>
      <c r="ELE19" s="2688"/>
      <c r="ELF19" s="2688"/>
      <c r="ELG19" s="2688"/>
      <c r="ELH19" s="2688"/>
      <c r="ELI19" s="2688"/>
      <c r="ELJ19" s="2688"/>
      <c r="ELK19" s="2688"/>
      <c r="ELL19" s="2688"/>
      <c r="ELM19" s="2688"/>
      <c r="ELN19" s="2688"/>
      <c r="ELO19" s="2688"/>
      <c r="ELP19" s="2688"/>
      <c r="ELQ19" s="2688"/>
      <c r="ELR19" s="2688"/>
      <c r="ELS19" s="2688"/>
      <c r="ELT19" s="2688"/>
      <c r="ELU19" s="2688"/>
      <c r="ELV19" s="2688"/>
      <c r="ELW19" s="2688"/>
      <c r="ELX19" s="2688"/>
      <c r="ELY19" s="2688"/>
      <c r="ELZ19" s="2688"/>
      <c r="EMA19" s="2688"/>
      <c r="EMB19" s="2688"/>
      <c r="EMC19" s="2688"/>
      <c r="EMD19" s="2688"/>
      <c r="EME19" s="2688"/>
      <c r="EMF19" s="2688"/>
      <c r="EMG19" s="2688"/>
      <c r="EMH19" s="2688"/>
      <c r="EMI19" s="2688"/>
      <c r="EMJ19" s="2688"/>
      <c r="EMK19" s="2688"/>
      <c r="EML19" s="2688"/>
      <c r="EMM19" s="2688"/>
      <c r="EMN19" s="2688"/>
      <c r="EMO19" s="2688"/>
      <c r="EMP19" s="2688"/>
      <c r="EMQ19" s="2688"/>
      <c r="EMR19" s="2688"/>
      <c r="EMS19" s="2688"/>
      <c r="EMT19" s="2688"/>
      <c r="EMU19" s="2688"/>
      <c r="EMV19" s="2688"/>
      <c r="EMW19" s="2688"/>
      <c r="EMX19" s="2688"/>
      <c r="EMY19" s="2688"/>
      <c r="EMZ19" s="2688"/>
      <c r="ENA19" s="2688"/>
      <c r="ENB19" s="2688"/>
      <c r="ENC19" s="2688"/>
      <c r="END19" s="2688"/>
      <c r="ENE19" s="2688"/>
      <c r="ENF19" s="2688"/>
      <c r="ENG19" s="2688"/>
      <c r="ENH19" s="2688"/>
      <c r="ENI19" s="2688"/>
      <c r="ENJ19" s="2688"/>
      <c r="ENK19" s="2688"/>
      <c r="ENL19" s="2688"/>
      <c r="ENM19" s="2688"/>
      <c r="ENN19" s="2688"/>
      <c r="ENO19" s="2688"/>
      <c r="ENP19" s="2688"/>
      <c r="ENQ19" s="2688"/>
      <c r="ENR19" s="2688"/>
      <c r="ENS19" s="2688"/>
      <c r="ENT19" s="2688"/>
      <c r="ENU19" s="2688"/>
      <c r="ENV19" s="2688"/>
      <c r="ENW19" s="2688"/>
      <c r="ENX19" s="2688"/>
      <c r="ENY19" s="2688"/>
      <c r="ENZ19" s="2688"/>
      <c r="EOA19" s="2688"/>
      <c r="EOB19" s="2688"/>
      <c r="EOC19" s="2688"/>
      <c r="EOD19" s="2688"/>
      <c r="EOE19" s="2688"/>
      <c r="EOF19" s="2688"/>
      <c r="EOG19" s="2688"/>
      <c r="EOH19" s="2688"/>
      <c r="EOI19" s="2688"/>
      <c r="EOJ19" s="2688"/>
      <c r="EOK19" s="2688"/>
      <c r="EOL19" s="2688"/>
      <c r="EOM19" s="2688"/>
      <c r="EON19" s="2688"/>
      <c r="EOO19" s="2688"/>
      <c r="EOP19" s="2688"/>
      <c r="EOQ19" s="2688"/>
      <c r="EOR19" s="2688"/>
      <c r="EOS19" s="2688"/>
      <c r="EOT19" s="2688"/>
      <c r="EOU19" s="2688"/>
      <c r="EOV19" s="2688"/>
      <c r="EOW19" s="2688"/>
      <c r="EOX19" s="2688"/>
      <c r="EOY19" s="2688"/>
      <c r="EOZ19" s="2688"/>
      <c r="EPA19" s="2688"/>
      <c r="EPB19" s="2688"/>
      <c r="EPC19" s="2688"/>
      <c r="EPD19" s="2688"/>
      <c r="EPE19" s="2688"/>
      <c r="EPF19" s="2688"/>
      <c r="EPG19" s="2688"/>
      <c r="EPH19" s="2688"/>
      <c r="EPI19" s="2688"/>
      <c r="EPJ19" s="2688"/>
      <c r="EPK19" s="2688"/>
      <c r="EPL19" s="2688"/>
      <c r="EPM19" s="2688"/>
      <c r="EPN19" s="2688"/>
      <c r="EPO19" s="2688"/>
      <c r="EPP19" s="2688"/>
      <c r="EPQ19" s="2688"/>
      <c r="EPR19" s="2688"/>
      <c r="EPS19" s="2688"/>
      <c r="EPT19" s="2688"/>
      <c r="EPU19" s="2688"/>
      <c r="EPV19" s="2688"/>
      <c r="EPW19" s="2688"/>
      <c r="EPX19" s="2688"/>
      <c r="EPY19" s="2688"/>
      <c r="EPZ19" s="2688"/>
      <c r="EQA19" s="2688"/>
      <c r="EQB19" s="2688"/>
      <c r="EQC19" s="2688"/>
      <c r="EQD19" s="2688"/>
      <c r="EQE19" s="2688"/>
      <c r="EQF19" s="2688"/>
      <c r="EQG19" s="2688"/>
      <c r="EQH19" s="2688"/>
      <c r="EQI19" s="2688"/>
      <c r="EQJ19" s="2688"/>
      <c r="EQK19" s="2688"/>
      <c r="EQL19" s="2688"/>
      <c r="EQM19" s="2688"/>
      <c r="EQN19" s="2688"/>
      <c r="EQO19" s="2688"/>
      <c r="EQP19" s="2688"/>
      <c r="EQQ19" s="2688"/>
      <c r="EQR19" s="2688"/>
      <c r="EQS19" s="2688"/>
      <c r="EQT19" s="2688"/>
      <c r="EQU19" s="2688"/>
      <c r="EQV19" s="2688"/>
      <c r="EQW19" s="2688"/>
      <c r="EQX19" s="2688"/>
      <c r="EQY19" s="2688"/>
      <c r="EQZ19" s="2688"/>
      <c r="ERA19" s="2688"/>
      <c r="ERB19" s="2688"/>
      <c r="ERC19" s="2688"/>
      <c r="ERD19" s="2688"/>
      <c r="ERE19" s="2688"/>
      <c r="ERF19" s="2688"/>
      <c r="ERG19" s="2688"/>
      <c r="ERH19" s="2688"/>
      <c r="ERI19" s="2688"/>
      <c r="ERJ19" s="2688"/>
      <c r="ERK19" s="2688"/>
      <c r="ERL19" s="2688"/>
      <c r="ERM19" s="2688"/>
      <c r="ERN19" s="2688"/>
      <c r="ERO19" s="2688"/>
      <c r="ERP19" s="2688"/>
      <c r="ERQ19" s="2688"/>
      <c r="ERR19" s="2688"/>
      <c r="ERS19" s="2688"/>
      <c r="ERT19" s="2688"/>
      <c r="ERU19" s="2688"/>
      <c r="ERV19" s="2688"/>
      <c r="ERW19" s="2688"/>
      <c r="ERX19" s="2688"/>
      <c r="ERY19" s="2688"/>
      <c r="ERZ19" s="2688"/>
      <c r="ESA19" s="2688"/>
      <c r="ESB19" s="2688"/>
      <c r="ESC19" s="2688"/>
      <c r="ESD19" s="2688"/>
      <c r="ESE19" s="2688"/>
      <c r="ESF19" s="2688"/>
      <c r="ESG19" s="2688"/>
      <c r="ESH19" s="2688"/>
      <c r="ESI19" s="2688"/>
      <c r="ESJ19" s="2688"/>
      <c r="ESK19" s="2688"/>
      <c r="ESL19" s="2688"/>
      <c r="ESM19" s="2688"/>
      <c r="ESN19" s="2688"/>
      <c r="ESO19" s="2688"/>
      <c r="ESP19" s="2688"/>
      <c r="ESQ19" s="2688"/>
      <c r="ESR19" s="2688"/>
      <c r="ESS19" s="2688"/>
      <c r="EST19" s="2688"/>
      <c r="ESU19" s="2688"/>
      <c r="ESV19" s="2688"/>
      <c r="ESW19" s="2688"/>
      <c r="ESX19" s="2688"/>
      <c r="ESY19" s="2688"/>
      <c r="ESZ19" s="2688"/>
      <c r="ETA19" s="2688"/>
      <c r="ETB19" s="2688"/>
      <c r="ETC19" s="2688"/>
      <c r="ETD19" s="2688"/>
      <c r="ETE19" s="2688"/>
      <c r="ETF19" s="2688"/>
      <c r="ETG19" s="2688"/>
      <c r="ETH19" s="2688"/>
      <c r="ETI19" s="2688"/>
      <c r="ETJ19" s="2688"/>
      <c r="ETK19" s="2688"/>
      <c r="ETL19" s="2688"/>
      <c r="ETM19" s="2688"/>
      <c r="ETN19" s="2688"/>
      <c r="ETO19" s="2688"/>
      <c r="ETP19" s="2688"/>
      <c r="ETQ19" s="2688"/>
      <c r="ETR19" s="2688"/>
      <c r="ETS19" s="2688"/>
      <c r="ETT19" s="2688"/>
      <c r="ETU19" s="2688"/>
      <c r="ETV19" s="2688"/>
      <c r="ETW19" s="2688"/>
      <c r="ETX19" s="2688"/>
      <c r="ETY19" s="2688"/>
      <c r="ETZ19" s="2688"/>
      <c r="EUA19" s="2688"/>
      <c r="EUB19" s="2688"/>
      <c r="EUC19" s="2688"/>
      <c r="EUD19" s="2688"/>
      <c r="EUE19" s="2688"/>
      <c r="EUF19" s="2688"/>
      <c r="EUG19" s="2688"/>
      <c r="EUH19" s="2688"/>
      <c r="EUI19" s="2688"/>
      <c r="EUJ19" s="2688"/>
      <c r="EUK19" s="2688"/>
      <c r="EUL19" s="2688"/>
      <c r="EUM19" s="2688"/>
      <c r="EUN19" s="2688"/>
      <c r="EUO19" s="2688"/>
      <c r="EUP19" s="2688"/>
      <c r="EUQ19" s="2688"/>
      <c r="EUR19" s="2688"/>
      <c r="EUS19" s="2688"/>
      <c r="EUT19" s="2688"/>
      <c r="EUU19" s="2688"/>
      <c r="EUV19" s="2688"/>
      <c r="EUW19" s="2688"/>
      <c r="EUX19" s="2688"/>
      <c r="EUY19" s="2688"/>
      <c r="EUZ19" s="2688"/>
      <c r="EVA19" s="2688"/>
      <c r="EVB19" s="2688"/>
      <c r="EVC19" s="2688"/>
      <c r="EVD19" s="2688"/>
      <c r="EVE19" s="2688"/>
      <c r="EVF19" s="2688"/>
      <c r="EVG19" s="2688"/>
      <c r="EVH19" s="2688"/>
      <c r="EVI19" s="2688"/>
      <c r="EVJ19" s="2688"/>
      <c r="EVK19" s="2688"/>
      <c r="EVL19" s="2688"/>
      <c r="EVM19" s="2688"/>
      <c r="EVN19" s="2688"/>
      <c r="EVO19" s="2688"/>
      <c r="EVP19" s="2688"/>
      <c r="EVQ19" s="2688"/>
      <c r="EVR19" s="2688"/>
      <c r="EVS19" s="2688"/>
      <c r="EVT19" s="2688"/>
      <c r="EVU19" s="2688"/>
      <c r="EVV19" s="2688"/>
      <c r="EVW19" s="2688"/>
      <c r="EVX19" s="2688"/>
      <c r="EVY19" s="2688"/>
      <c r="EVZ19" s="2688"/>
      <c r="EWA19" s="2688"/>
      <c r="EWB19" s="2688"/>
      <c r="EWC19" s="2688"/>
      <c r="EWD19" s="2688"/>
      <c r="EWE19" s="2688"/>
      <c r="EWF19" s="2688"/>
      <c r="EWG19" s="2688"/>
      <c r="EWH19" s="2688"/>
      <c r="EWI19" s="2688"/>
      <c r="EWJ19" s="2688"/>
      <c r="EWK19" s="2688"/>
      <c r="EWL19" s="2688"/>
      <c r="EWM19" s="2688"/>
      <c r="EWN19" s="2688"/>
      <c r="EWO19" s="2688"/>
      <c r="EWP19" s="2688"/>
      <c r="EWQ19" s="2688"/>
      <c r="EWR19" s="2688"/>
      <c r="EWS19" s="2688"/>
      <c r="EWT19" s="2688"/>
      <c r="EWU19" s="2688"/>
      <c r="EWV19" s="2688"/>
      <c r="EWW19" s="2688"/>
      <c r="EWX19" s="2688"/>
      <c r="EWY19" s="2688"/>
      <c r="EWZ19" s="2688"/>
      <c r="EXA19" s="2688"/>
      <c r="EXB19" s="2688"/>
      <c r="EXC19" s="2688"/>
      <c r="EXD19" s="2688"/>
      <c r="EXE19" s="2688"/>
      <c r="EXF19" s="2688"/>
      <c r="EXG19" s="2688"/>
      <c r="EXH19" s="2688"/>
      <c r="EXI19" s="2688"/>
      <c r="EXJ19" s="2688"/>
      <c r="EXK19" s="2688"/>
      <c r="EXL19" s="2688"/>
      <c r="EXM19" s="2688"/>
      <c r="EXN19" s="2688"/>
      <c r="EXO19" s="2688"/>
      <c r="EXP19" s="2688"/>
      <c r="EXQ19" s="2688"/>
      <c r="EXR19" s="2688"/>
      <c r="EXS19" s="2688"/>
      <c r="EXT19" s="2688"/>
      <c r="EXU19" s="2688"/>
      <c r="EXV19" s="2688"/>
      <c r="EXW19" s="2688"/>
      <c r="EXX19" s="2688"/>
      <c r="EXY19" s="2688"/>
      <c r="EXZ19" s="2688"/>
      <c r="EYA19" s="2688"/>
      <c r="EYB19" s="2688"/>
      <c r="EYC19" s="2688"/>
      <c r="EYD19" s="2688"/>
      <c r="EYE19" s="2688"/>
      <c r="EYF19" s="2688"/>
      <c r="EYG19" s="2688"/>
      <c r="EYH19" s="2688"/>
      <c r="EYI19" s="2688"/>
      <c r="EYJ19" s="2688"/>
      <c r="EYK19" s="2688"/>
      <c r="EYL19" s="2688"/>
      <c r="EYM19" s="2688"/>
      <c r="EYN19" s="2688"/>
      <c r="EYO19" s="2688"/>
      <c r="EYP19" s="2688"/>
      <c r="EYQ19" s="2688"/>
      <c r="EYR19" s="2688"/>
      <c r="EYS19" s="2688"/>
      <c r="EYT19" s="2688"/>
      <c r="EYU19" s="2688"/>
      <c r="EYV19" s="2688"/>
      <c r="EYW19" s="2688"/>
      <c r="EYX19" s="2688"/>
      <c r="EYY19" s="2688"/>
      <c r="EYZ19" s="2688"/>
      <c r="EZA19" s="2688"/>
      <c r="EZB19" s="2688"/>
      <c r="EZC19" s="2688"/>
      <c r="EZD19" s="2688"/>
      <c r="EZE19" s="2688"/>
      <c r="EZF19" s="2688"/>
      <c r="EZG19" s="2688"/>
      <c r="EZH19" s="2688"/>
      <c r="EZI19" s="2688"/>
      <c r="EZJ19" s="2688"/>
      <c r="EZK19" s="2688"/>
      <c r="EZL19" s="2688"/>
      <c r="EZM19" s="2688"/>
      <c r="EZN19" s="2688"/>
      <c r="EZO19" s="2688"/>
      <c r="EZP19" s="2688"/>
      <c r="EZQ19" s="2688"/>
      <c r="EZR19" s="2688"/>
      <c r="EZS19" s="2688"/>
      <c r="EZT19" s="2688"/>
      <c r="EZU19" s="2688"/>
      <c r="EZV19" s="2688"/>
      <c r="EZW19" s="2688"/>
      <c r="EZX19" s="2688"/>
      <c r="EZY19" s="2688"/>
      <c r="EZZ19" s="2688"/>
      <c r="FAA19" s="2688"/>
      <c r="FAB19" s="2688"/>
      <c r="FAC19" s="2688"/>
      <c r="FAD19" s="2688"/>
      <c r="FAE19" s="2688"/>
      <c r="FAF19" s="2688"/>
      <c r="FAG19" s="2688"/>
      <c r="FAH19" s="2688"/>
      <c r="FAI19" s="2688"/>
      <c r="FAJ19" s="2688"/>
      <c r="FAK19" s="2688"/>
      <c r="FAL19" s="2688"/>
      <c r="FAM19" s="2688"/>
      <c r="FAN19" s="2688"/>
      <c r="FAO19" s="2688"/>
      <c r="FAP19" s="2688"/>
      <c r="FAQ19" s="2688"/>
      <c r="FAR19" s="2688"/>
      <c r="FAS19" s="2688"/>
      <c r="FAT19" s="2688"/>
      <c r="FAU19" s="2688"/>
      <c r="FAV19" s="2688"/>
      <c r="FAW19" s="2688"/>
      <c r="FAX19" s="2688"/>
      <c r="FAY19" s="2688"/>
      <c r="FAZ19" s="2688"/>
      <c r="FBA19" s="2688"/>
      <c r="FBB19" s="2688"/>
      <c r="FBC19" s="2688"/>
      <c r="FBD19" s="2688"/>
      <c r="FBE19" s="2688"/>
      <c r="FBF19" s="2688"/>
      <c r="FBG19" s="2688"/>
      <c r="FBH19" s="2688"/>
      <c r="FBI19" s="2688"/>
      <c r="FBJ19" s="2688"/>
      <c r="FBK19" s="2688"/>
      <c r="FBL19" s="2688"/>
      <c r="FBM19" s="2688"/>
      <c r="FBN19" s="2688"/>
      <c r="FBO19" s="2688"/>
      <c r="FBP19" s="2688"/>
      <c r="FBQ19" s="2688"/>
      <c r="FBR19" s="2688"/>
      <c r="FBS19" s="2688"/>
      <c r="FBT19" s="2688"/>
      <c r="FBU19" s="2688"/>
      <c r="FBV19" s="2688"/>
      <c r="FBW19" s="2688"/>
      <c r="FBX19" s="2688"/>
      <c r="FBY19" s="2688"/>
      <c r="FBZ19" s="2688"/>
      <c r="FCA19" s="2688"/>
      <c r="FCB19" s="2688"/>
      <c r="FCC19" s="2688"/>
      <c r="FCD19" s="2688"/>
      <c r="FCE19" s="2688"/>
      <c r="FCF19" s="2688"/>
      <c r="FCG19" s="2688"/>
      <c r="FCH19" s="2688"/>
      <c r="FCI19" s="2688"/>
      <c r="FCJ19" s="2688"/>
      <c r="FCK19" s="2688"/>
      <c r="FCL19" s="2688"/>
      <c r="FCM19" s="2688"/>
      <c r="FCN19" s="2688"/>
      <c r="FCO19" s="2688"/>
      <c r="FCP19" s="2688"/>
      <c r="FCQ19" s="2688"/>
      <c r="FCR19" s="2688"/>
      <c r="FCS19" s="2688"/>
      <c r="FCT19" s="2688"/>
      <c r="FCU19" s="2688"/>
      <c r="FCV19" s="2688"/>
      <c r="FCW19" s="2688"/>
      <c r="FCX19" s="2688"/>
      <c r="FCY19" s="2688"/>
      <c r="FCZ19" s="2688"/>
      <c r="FDA19" s="2688"/>
      <c r="FDB19" s="2688"/>
      <c r="FDC19" s="2688"/>
      <c r="FDD19" s="2688"/>
      <c r="FDE19" s="2688"/>
      <c r="FDF19" s="2688"/>
      <c r="FDG19" s="2688"/>
      <c r="FDH19" s="2688"/>
      <c r="FDI19" s="2688"/>
      <c r="FDJ19" s="2688"/>
      <c r="FDK19" s="2688"/>
      <c r="FDL19" s="2688"/>
      <c r="FDM19" s="2688"/>
      <c r="FDN19" s="2688"/>
      <c r="FDO19" s="2688"/>
      <c r="FDP19" s="2688"/>
      <c r="FDQ19" s="2688"/>
      <c r="FDR19" s="2688"/>
      <c r="FDS19" s="2688"/>
      <c r="FDT19" s="2688"/>
      <c r="FDU19" s="2688"/>
      <c r="FDV19" s="2688"/>
      <c r="FDW19" s="2688"/>
      <c r="FDX19" s="2688"/>
      <c r="FDY19" s="2688"/>
      <c r="FDZ19" s="2688"/>
      <c r="FEA19" s="2688"/>
      <c r="FEB19" s="2688"/>
      <c r="FEC19" s="2688"/>
      <c r="FED19" s="2688"/>
      <c r="FEE19" s="2688"/>
      <c r="FEF19" s="2688"/>
      <c r="FEG19" s="2688"/>
      <c r="FEH19" s="2688"/>
      <c r="FEI19" s="2688"/>
      <c r="FEJ19" s="2688"/>
      <c r="FEK19" s="2688"/>
      <c r="FEL19" s="2688"/>
      <c r="FEM19" s="2688"/>
      <c r="FEN19" s="2688"/>
      <c r="FEO19" s="2688"/>
      <c r="FEP19" s="2688"/>
      <c r="FEQ19" s="2688"/>
      <c r="FER19" s="2688"/>
      <c r="FES19" s="2688"/>
      <c r="FET19" s="2688"/>
      <c r="FEU19" s="2688"/>
      <c r="FEV19" s="2688"/>
      <c r="FEW19" s="2688"/>
      <c r="FEX19" s="2688"/>
      <c r="FEY19" s="2688"/>
      <c r="FEZ19" s="2688"/>
      <c r="FFA19" s="2688"/>
      <c r="FFB19" s="2688"/>
      <c r="FFC19" s="2688"/>
      <c r="FFD19" s="2688"/>
      <c r="FFE19" s="2688"/>
      <c r="FFF19" s="2688"/>
      <c r="FFG19" s="2688"/>
      <c r="FFH19" s="2688"/>
      <c r="FFI19" s="2688"/>
      <c r="FFJ19" s="2688"/>
      <c r="FFK19" s="2688"/>
      <c r="FFL19" s="2688"/>
      <c r="FFM19" s="2688"/>
      <c r="FFN19" s="2688"/>
      <c r="FFO19" s="2688"/>
      <c r="FFP19" s="2688"/>
      <c r="FFQ19" s="2688"/>
      <c r="FFR19" s="2688"/>
      <c r="FFS19" s="2688"/>
      <c r="FFT19" s="2688"/>
      <c r="FFU19" s="2688"/>
      <c r="FFV19" s="2688"/>
      <c r="FFW19" s="2688"/>
      <c r="FFX19" s="2688"/>
      <c r="FFY19" s="2688"/>
      <c r="FFZ19" s="2688"/>
      <c r="FGA19" s="2688"/>
      <c r="FGB19" s="2688"/>
      <c r="FGC19" s="2688"/>
      <c r="FGD19" s="2688"/>
      <c r="FGE19" s="2688"/>
      <c r="FGF19" s="2688"/>
      <c r="FGG19" s="2688"/>
      <c r="FGH19" s="2688"/>
      <c r="FGI19" s="2688"/>
      <c r="FGJ19" s="2688"/>
      <c r="FGK19" s="2688"/>
      <c r="FGL19" s="2688"/>
      <c r="FGM19" s="2688"/>
      <c r="FGN19" s="2688"/>
      <c r="FGO19" s="2688"/>
      <c r="FGP19" s="2688"/>
      <c r="FGQ19" s="2688"/>
      <c r="FGR19" s="2688"/>
      <c r="FGS19" s="2688"/>
      <c r="FGT19" s="2688"/>
      <c r="FGU19" s="2688"/>
      <c r="FGV19" s="2688"/>
      <c r="FGW19" s="2688"/>
      <c r="FGX19" s="2688"/>
      <c r="FGY19" s="2688"/>
      <c r="FGZ19" s="2688"/>
      <c r="FHA19" s="2688"/>
      <c r="FHB19" s="2688"/>
      <c r="FHC19" s="2688"/>
      <c r="FHD19" s="2688"/>
      <c r="FHE19" s="2688"/>
      <c r="FHF19" s="2688"/>
      <c r="FHG19" s="2688"/>
      <c r="FHH19" s="2688"/>
      <c r="FHI19" s="2688"/>
      <c r="FHJ19" s="2688"/>
      <c r="FHK19" s="2688"/>
      <c r="FHL19" s="2688"/>
      <c r="FHM19" s="2688"/>
      <c r="FHN19" s="2688"/>
      <c r="FHO19" s="2688"/>
      <c r="FHP19" s="2688"/>
      <c r="FHQ19" s="2688"/>
      <c r="FHR19" s="2688"/>
      <c r="FHS19" s="2688"/>
      <c r="FHT19" s="2688"/>
      <c r="FHU19" s="2688"/>
      <c r="FHV19" s="2688"/>
      <c r="FHW19" s="2688"/>
      <c r="FHX19" s="2688"/>
      <c r="FHY19" s="2688"/>
      <c r="FHZ19" s="2688"/>
      <c r="FIA19" s="2688"/>
      <c r="FIB19" s="2688"/>
      <c r="FIC19" s="2688"/>
      <c r="FID19" s="2688"/>
      <c r="FIE19" s="2688"/>
      <c r="FIF19" s="2688"/>
      <c r="FIG19" s="2688"/>
      <c r="FIH19" s="2688"/>
      <c r="FII19" s="2688"/>
      <c r="FIJ19" s="2688"/>
      <c r="FIK19" s="2688"/>
      <c r="FIL19" s="2688"/>
      <c r="FIM19" s="2688"/>
      <c r="FIN19" s="2688"/>
      <c r="FIO19" s="2688"/>
      <c r="FIP19" s="2688"/>
      <c r="FIQ19" s="2688"/>
      <c r="FIR19" s="2688"/>
      <c r="FIS19" s="2688"/>
      <c r="FIT19" s="2688"/>
      <c r="FIU19" s="2688"/>
      <c r="FIV19" s="2688"/>
      <c r="FIW19" s="2688"/>
      <c r="FIX19" s="2688"/>
      <c r="FIY19" s="2688"/>
      <c r="FIZ19" s="2688"/>
      <c r="FJA19" s="2688"/>
      <c r="FJB19" s="2688"/>
      <c r="FJC19" s="2688"/>
      <c r="FJD19" s="2688"/>
      <c r="FJE19" s="2688"/>
      <c r="FJF19" s="2688"/>
      <c r="FJG19" s="2688"/>
      <c r="FJH19" s="2688"/>
      <c r="FJI19" s="2688"/>
      <c r="FJJ19" s="2688"/>
      <c r="FJK19" s="2688"/>
      <c r="FJL19" s="2688"/>
      <c r="FJM19" s="2688"/>
      <c r="FJN19" s="2688"/>
      <c r="FJO19" s="2688"/>
      <c r="FJP19" s="2688"/>
      <c r="FJQ19" s="2688"/>
      <c r="FJR19" s="2688"/>
      <c r="FJS19" s="2688"/>
      <c r="FJT19" s="2688"/>
      <c r="FJU19" s="2688"/>
      <c r="FJV19" s="2688"/>
      <c r="FJW19" s="2688"/>
      <c r="FJX19" s="2688"/>
      <c r="FJY19" s="2688"/>
      <c r="FJZ19" s="2688"/>
      <c r="FKA19" s="2688"/>
      <c r="FKB19" s="2688"/>
      <c r="FKC19" s="2688"/>
      <c r="FKD19" s="2688"/>
      <c r="FKE19" s="2688"/>
      <c r="FKF19" s="2688"/>
      <c r="FKG19" s="2688"/>
      <c r="FKH19" s="2688"/>
      <c r="FKI19" s="2688"/>
      <c r="FKJ19" s="2688"/>
      <c r="FKK19" s="2688"/>
      <c r="FKL19" s="2688"/>
      <c r="FKM19" s="2688"/>
      <c r="FKN19" s="2688"/>
      <c r="FKO19" s="2688"/>
      <c r="FKP19" s="2688"/>
      <c r="FKQ19" s="2688"/>
      <c r="FKR19" s="2688"/>
      <c r="FKS19" s="2688"/>
      <c r="FKT19" s="2688"/>
      <c r="FKU19" s="2688"/>
      <c r="FKV19" s="2688"/>
      <c r="FKW19" s="2688"/>
      <c r="FKX19" s="2688"/>
      <c r="FKY19" s="2688"/>
      <c r="FKZ19" s="2688"/>
      <c r="FLA19" s="2688"/>
      <c r="FLB19" s="2688"/>
      <c r="FLC19" s="2688"/>
      <c r="FLD19" s="2688"/>
      <c r="FLE19" s="2688"/>
      <c r="FLF19" s="2688"/>
      <c r="FLG19" s="2688"/>
      <c r="FLH19" s="2688"/>
      <c r="FLI19" s="2688"/>
      <c r="FLJ19" s="2688"/>
      <c r="FLK19" s="2688"/>
      <c r="FLL19" s="2688"/>
      <c r="FLM19" s="2688"/>
      <c r="FLN19" s="2688"/>
      <c r="FLO19" s="2688"/>
      <c r="FLP19" s="2688"/>
      <c r="FLQ19" s="2688"/>
      <c r="FLR19" s="2688"/>
      <c r="FLS19" s="2688"/>
      <c r="FLT19" s="2688"/>
      <c r="FLU19" s="2688"/>
      <c r="FLV19" s="2688"/>
      <c r="FLW19" s="2688"/>
      <c r="FLX19" s="2688"/>
      <c r="FLY19" s="2688"/>
      <c r="FLZ19" s="2688"/>
      <c r="FMA19" s="2688"/>
      <c r="FMB19" s="2688"/>
      <c r="FMC19" s="2688"/>
      <c r="FMD19" s="2688"/>
      <c r="FME19" s="2688"/>
      <c r="FMF19" s="2688"/>
      <c r="FMG19" s="2688"/>
      <c r="FMH19" s="2688"/>
      <c r="FMI19" s="2688"/>
      <c r="FMJ19" s="2688"/>
      <c r="FMK19" s="2688"/>
      <c r="FML19" s="2688"/>
      <c r="FMM19" s="2688"/>
      <c r="FMN19" s="2688"/>
      <c r="FMO19" s="2688"/>
      <c r="FMP19" s="2688"/>
      <c r="FMQ19" s="2688"/>
      <c r="FMR19" s="2688"/>
      <c r="FMS19" s="2688"/>
      <c r="FMT19" s="2688"/>
      <c r="FMU19" s="2688"/>
      <c r="FMV19" s="2688"/>
      <c r="FMW19" s="2688"/>
      <c r="FMX19" s="2688"/>
      <c r="FMY19" s="2688"/>
      <c r="FMZ19" s="2688"/>
      <c r="FNA19" s="2688"/>
      <c r="FNB19" s="2688"/>
      <c r="FNC19" s="2688"/>
      <c r="FND19" s="2688"/>
      <c r="FNE19" s="2688"/>
      <c r="FNF19" s="2688"/>
      <c r="FNG19" s="2688"/>
      <c r="FNH19" s="2688"/>
      <c r="FNI19" s="2688"/>
      <c r="FNJ19" s="2688"/>
      <c r="FNK19" s="2688"/>
      <c r="FNL19" s="2688"/>
      <c r="FNM19" s="2688"/>
      <c r="FNN19" s="2688"/>
      <c r="FNO19" s="2688"/>
      <c r="FNP19" s="2688"/>
      <c r="FNQ19" s="2688"/>
      <c r="FNR19" s="2688"/>
      <c r="FNS19" s="2688"/>
      <c r="FNT19" s="2688"/>
      <c r="FNU19" s="2688"/>
      <c r="FNV19" s="2688"/>
      <c r="FNW19" s="2688"/>
      <c r="FNX19" s="2688"/>
      <c r="FNY19" s="2688"/>
      <c r="FNZ19" s="2688"/>
      <c r="FOA19" s="2688"/>
      <c r="FOB19" s="2688"/>
      <c r="FOC19" s="2688"/>
      <c r="FOD19" s="2688"/>
      <c r="FOE19" s="2688"/>
      <c r="FOF19" s="2688"/>
      <c r="FOG19" s="2688"/>
      <c r="FOH19" s="2688"/>
      <c r="FOI19" s="2688"/>
      <c r="FOJ19" s="2688"/>
      <c r="FOK19" s="2688"/>
      <c r="FOL19" s="2688"/>
      <c r="FOM19" s="2688"/>
      <c r="FON19" s="2688"/>
      <c r="FOO19" s="2688"/>
      <c r="FOP19" s="2688"/>
      <c r="FOQ19" s="2688"/>
      <c r="FOR19" s="2688"/>
      <c r="FOS19" s="2688"/>
      <c r="FOT19" s="2688"/>
      <c r="FOU19" s="2688"/>
      <c r="FOV19" s="2688"/>
      <c r="FOW19" s="2688"/>
      <c r="FOX19" s="2688"/>
      <c r="FOY19" s="2688"/>
      <c r="FOZ19" s="2688"/>
      <c r="FPA19" s="2688"/>
      <c r="FPB19" s="2688"/>
      <c r="FPC19" s="2688"/>
      <c r="FPD19" s="2688"/>
      <c r="FPE19" s="2688"/>
      <c r="FPF19" s="2688"/>
      <c r="FPG19" s="2688"/>
      <c r="FPH19" s="2688"/>
      <c r="FPI19" s="2688"/>
      <c r="FPJ19" s="2688"/>
      <c r="FPK19" s="2688"/>
      <c r="FPL19" s="2688"/>
      <c r="FPM19" s="2688"/>
      <c r="FPN19" s="2688"/>
      <c r="FPO19" s="2688"/>
      <c r="FPP19" s="2688"/>
      <c r="FPQ19" s="2688"/>
      <c r="FPR19" s="2688"/>
      <c r="FPS19" s="2688"/>
      <c r="FPT19" s="2688"/>
      <c r="FPU19" s="2688"/>
      <c r="FPV19" s="2688"/>
      <c r="FPW19" s="2688"/>
      <c r="FPX19" s="2688"/>
      <c r="FPY19" s="2688"/>
      <c r="FPZ19" s="2688"/>
      <c r="FQA19" s="2688"/>
      <c r="FQB19" s="2688"/>
      <c r="FQC19" s="2688"/>
      <c r="FQD19" s="2688"/>
      <c r="FQE19" s="2688"/>
      <c r="FQF19" s="2688"/>
      <c r="FQG19" s="2688"/>
      <c r="FQH19" s="2688"/>
      <c r="FQI19" s="2688"/>
      <c r="FQJ19" s="2688"/>
      <c r="FQK19" s="2688"/>
      <c r="FQL19" s="2688"/>
      <c r="FQM19" s="2688"/>
      <c r="FQN19" s="2688"/>
      <c r="FQO19" s="2688"/>
      <c r="FQP19" s="2688"/>
      <c r="FQQ19" s="2688"/>
      <c r="FQR19" s="2688"/>
      <c r="FQS19" s="2688"/>
      <c r="FQT19" s="2688"/>
      <c r="FQU19" s="2688"/>
      <c r="FQV19" s="2688"/>
      <c r="FQW19" s="2688"/>
      <c r="FQX19" s="2688"/>
      <c r="FQY19" s="2688"/>
      <c r="FQZ19" s="2688"/>
      <c r="FRA19" s="2688"/>
      <c r="FRB19" s="2688"/>
      <c r="FRC19" s="2688"/>
      <c r="FRD19" s="2688"/>
      <c r="FRE19" s="2688"/>
      <c r="FRF19" s="2688"/>
      <c r="FRG19" s="2688"/>
      <c r="FRH19" s="2688"/>
      <c r="FRI19" s="2688"/>
      <c r="FRJ19" s="2688"/>
      <c r="FRK19" s="2688"/>
      <c r="FRL19" s="2688"/>
      <c r="FRM19" s="2688"/>
      <c r="FRN19" s="2688"/>
      <c r="FRO19" s="2688"/>
      <c r="FRP19" s="2688"/>
      <c r="FRQ19" s="2688"/>
      <c r="FRR19" s="2688"/>
      <c r="FRS19" s="2688"/>
      <c r="FRT19" s="2688"/>
      <c r="FRU19" s="2688"/>
      <c r="FRV19" s="2688"/>
      <c r="FRW19" s="2688"/>
      <c r="FRX19" s="2688"/>
      <c r="FRY19" s="2688"/>
      <c r="FRZ19" s="2688"/>
      <c r="FSA19" s="2688"/>
      <c r="FSB19" s="2688"/>
      <c r="FSC19" s="2688"/>
      <c r="FSD19" s="2688"/>
      <c r="FSE19" s="2688"/>
      <c r="FSF19" s="2688"/>
      <c r="FSG19" s="2688"/>
      <c r="FSH19" s="2688"/>
      <c r="FSI19" s="2688"/>
      <c r="FSJ19" s="2688"/>
      <c r="FSK19" s="2688"/>
      <c r="FSL19" s="2688"/>
      <c r="FSM19" s="2688"/>
      <c r="FSN19" s="2688"/>
      <c r="FSO19" s="2688"/>
      <c r="FSP19" s="2688"/>
      <c r="FSQ19" s="2688"/>
      <c r="FSR19" s="2688"/>
      <c r="FSS19" s="2688"/>
      <c r="FST19" s="2688"/>
      <c r="FSU19" s="2688"/>
      <c r="FSV19" s="2688"/>
      <c r="FSW19" s="2688"/>
      <c r="FSX19" s="2688"/>
      <c r="FSY19" s="2688"/>
      <c r="FSZ19" s="2688"/>
      <c r="FTA19" s="2688"/>
      <c r="FTB19" s="2688"/>
      <c r="FTC19" s="2688"/>
      <c r="FTD19" s="2688"/>
      <c r="FTE19" s="2688"/>
      <c r="FTF19" s="2688"/>
      <c r="FTG19" s="2688"/>
      <c r="FTH19" s="2688"/>
      <c r="FTI19" s="2688"/>
      <c r="FTJ19" s="2688"/>
      <c r="FTK19" s="2688"/>
      <c r="FTL19" s="2688"/>
      <c r="FTM19" s="2688"/>
      <c r="FTN19" s="2688"/>
      <c r="FTO19" s="2688"/>
      <c r="FTP19" s="2688"/>
      <c r="FTQ19" s="2688"/>
      <c r="FTR19" s="2688"/>
      <c r="FTS19" s="2688"/>
      <c r="FTT19" s="2688"/>
      <c r="FTU19" s="2688"/>
      <c r="FTV19" s="2688"/>
      <c r="FTW19" s="2688"/>
      <c r="FTX19" s="2688"/>
      <c r="FTY19" s="2688"/>
      <c r="FTZ19" s="2688"/>
      <c r="FUA19" s="2688"/>
      <c r="FUB19" s="2688"/>
      <c r="FUC19" s="2688"/>
      <c r="FUD19" s="2688"/>
      <c r="FUE19" s="2688"/>
      <c r="FUF19" s="2688"/>
      <c r="FUG19" s="2688"/>
      <c r="FUH19" s="2688"/>
      <c r="FUI19" s="2688"/>
      <c r="FUJ19" s="2688"/>
      <c r="FUK19" s="2688"/>
      <c r="FUL19" s="2688"/>
      <c r="FUM19" s="2688"/>
      <c r="FUN19" s="2688"/>
      <c r="FUO19" s="2688"/>
      <c r="FUP19" s="2688"/>
      <c r="FUQ19" s="2688"/>
      <c r="FUR19" s="2688"/>
      <c r="FUS19" s="2688"/>
      <c r="FUT19" s="2688"/>
      <c r="FUU19" s="2688"/>
      <c r="FUV19" s="2688"/>
      <c r="FUW19" s="2688"/>
      <c r="FUX19" s="2688"/>
      <c r="FUY19" s="2688"/>
      <c r="FUZ19" s="2688"/>
      <c r="FVA19" s="2688"/>
      <c r="FVB19" s="2688"/>
      <c r="FVC19" s="2688"/>
      <c r="FVD19" s="2688"/>
      <c r="FVE19" s="2688"/>
      <c r="FVF19" s="2688"/>
      <c r="FVG19" s="2688"/>
      <c r="FVH19" s="2688"/>
      <c r="FVI19" s="2688"/>
      <c r="FVJ19" s="2688"/>
      <c r="FVK19" s="2688"/>
      <c r="FVL19" s="2688"/>
      <c r="FVM19" s="2688"/>
      <c r="FVN19" s="2688"/>
      <c r="FVO19" s="2688"/>
      <c r="FVP19" s="2688"/>
      <c r="FVQ19" s="2688"/>
      <c r="FVR19" s="2688"/>
      <c r="FVS19" s="2688"/>
      <c r="FVT19" s="2688"/>
      <c r="FVU19" s="2688"/>
      <c r="FVV19" s="2688"/>
      <c r="FVW19" s="2688"/>
      <c r="FVX19" s="2688"/>
      <c r="FVY19" s="2688"/>
      <c r="FVZ19" s="2688"/>
      <c r="FWA19" s="2688"/>
      <c r="FWB19" s="2688"/>
      <c r="FWC19" s="2688"/>
      <c r="FWD19" s="2688"/>
      <c r="FWE19" s="2688"/>
      <c r="FWF19" s="2688"/>
      <c r="FWG19" s="2688"/>
      <c r="FWH19" s="2688"/>
      <c r="FWI19" s="2688"/>
      <c r="FWJ19" s="2688"/>
      <c r="FWK19" s="2688"/>
      <c r="FWL19" s="2688"/>
      <c r="FWM19" s="2688"/>
      <c r="FWN19" s="2688"/>
      <c r="FWO19" s="2688"/>
      <c r="FWP19" s="2688"/>
      <c r="FWQ19" s="2688"/>
      <c r="FWR19" s="2688"/>
      <c r="FWS19" s="2688"/>
      <c r="FWT19" s="2688"/>
      <c r="FWU19" s="2688"/>
      <c r="FWV19" s="2688"/>
      <c r="FWW19" s="2688"/>
      <c r="FWX19" s="2688"/>
      <c r="FWY19" s="2688"/>
      <c r="FWZ19" s="2688"/>
      <c r="FXA19" s="2688"/>
      <c r="FXB19" s="2688"/>
      <c r="FXC19" s="2688"/>
      <c r="FXD19" s="2688"/>
      <c r="FXE19" s="2688"/>
      <c r="FXF19" s="2688"/>
      <c r="FXG19" s="2688"/>
      <c r="FXH19" s="2688"/>
      <c r="FXI19" s="2688"/>
      <c r="FXJ19" s="2688"/>
      <c r="FXK19" s="2688"/>
      <c r="FXL19" s="2688"/>
      <c r="FXM19" s="2688"/>
      <c r="FXN19" s="2688"/>
      <c r="FXO19" s="2688"/>
      <c r="FXP19" s="2688"/>
      <c r="FXQ19" s="2688"/>
      <c r="FXR19" s="2688"/>
      <c r="FXS19" s="2688"/>
      <c r="FXT19" s="2688"/>
      <c r="FXU19" s="2688"/>
      <c r="FXV19" s="2688"/>
      <c r="FXW19" s="2688"/>
      <c r="FXX19" s="2688"/>
      <c r="FXY19" s="2688"/>
      <c r="FXZ19" s="2688"/>
      <c r="FYA19" s="2688"/>
      <c r="FYB19" s="2688"/>
      <c r="FYC19" s="2688"/>
      <c r="FYD19" s="2688"/>
      <c r="FYE19" s="2688"/>
      <c r="FYF19" s="2688"/>
      <c r="FYG19" s="2688"/>
      <c r="FYH19" s="2688"/>
      <c r="FYI19" s="2688"/>
      <c r="FYJ19" s="2688"/>
      <c r="FYK19" s="2688"/>
      <c r="FYL19" s="2688"/>
      <c r="FYM19" s="2688"/>
      <c r="FYN19" s="2688"/>
      <c r="FYO19" s="2688"/>
      <c r="FYP19" s="2688"/>
      <c r="FYQ19" s="2688"/>
      <c r="FYR19" s="2688"/>
      <c r="FYS19" s="2688"/>
      <c r="FYT19" s="2688"/>
      <c r="FYU19" s="2688"/>
      <c r="FYV19" s="2688"/>
      <c r="FYW19" s="2688"/>
      <c r="FYX19" s="2688"/>
      <c r="FYY19" s="2688"/>
      <c r="FYZ19" s="2688"/>
      <c r="FZA19" s="2688"/>
      <c r="FZB19" s="2688"/>
      <c r="FZC19" s="2688"/>
      <c r="FZD19" s="2688"/>
      <c r="FZE19" s="2688"/>
      <c r="FZF19" s="2688"/>
      <c r="FZG19" s="2688"/>
      <c r="FZH19" s="2688"/>
      <c r="FZI19" s="2688"/>
      <c r="FZJ19" s="2688"/>
      <c r="FZK19" s="2688"/>
      <c r="FZL19" s="2688"/>
      <c r="FZM19" s="2688"/>
      <c r="FZN19" s="2688"/>
      <c r="FZO19" s="2688"/>
      <c r="FZP19" s="2688"/>
      <c r="FZQ19" s="2688"/>
      <c r="FZR19" s="2688"/>
      <c r="FZS19" s="2688"/>
      <c r="FZT19" s="2688"/>
      <c r="FZU19" s="2688"/>
      <c r="FZV19" s="2688"/>
      <c r="FZW19" s="2688"/>
      <c r="FZX19" s="2688"/>
      <c r="FZY19" s="2688"/>
      <c r="FZZ19" s="2688"/>
      <c r="GAA19" s="2688"/>
      <c r="GAB19" s="2688"/>
      <c r="GAC19" s="2688"/>
      <c r="GAD19" s="2688"/>
      <c r="GAE19" s="2688"/>
      <c r="GAF19" s="2688"/>
      <c r="GAG19" s="2688"/>
      <c r="GAH19" s="2688"/>
      <c r="GAI19" s="2688"/>
      <c r="GAJ19" s="2688"/>
      <c r="GAK19" s="2688"/>
      <c r="GAL19" s="2688"/>
      <c r="GAM19" s="2688"/>
      <c r="GAN19" s="2688"/>
      <c r="GAO19" s="2688"/>
      <c r="GAP19" s="2688"/>
      <c r="GAQ19" s="2688"/>
      <c r="GAR19" s="2688"/>
      <c r="GAS19" s="2688"/>
      <c r="GAT19" s="2688"/>
      <c r="GAU19" s="2688"/>
      <c r="GAV19" s="2688"/>
      <c r="GAW19" s="2688"/>
      <c r="GAX19" s="2688"/>
      <c r="GAY19" s="2688"/>
      <c r="GAZ19" s="2688"/>
      <c r="GBA19" s="2688"/>
      <c r="GBB19" s="2688"/>
      <c r="GBC19" s="2688"/>
      <c r="GBD19" s="2688"/>
      <c r="GBE19" s="2688"/>
      <c r="GBF19" s="2688"/>
      <c r="GBG19" s="2688"/>
      <c r="GBH19" s="2688"/>
      <c r="GBI19" s="2688"/>
      <c r="GBJ19" s="2688"/>
      <c r="GBK19" s="2688"/>
      <c r="GBL19" s="2688"/>
      <c r="GBM19" s="2688"/>
      <c r="GBN19" s="2688"/>
      <c r="GBO19" s="2688"/>
      <c r="GBP19" s="2688"/>
      <c r="GBQ19" s="2688"/>
      <c r="GBR19" s="2688"/>
      <c r="GBS19" s="2688"/>
      <c r="GBT19" s="2688"/>
      <c r="GBU19" s="2688"/>
      <c r="GBV19" s="2688"/>
      <c r="GBW19" s="2688"/>
      <c r="GBX19" s="2688"/>
      <c r="GBY19" s="2688"/>
      <c r="GBZ19" s="2688"/>
      <c r="GCA19" s="2688"/>
      <c r="GCB19" s="2688"/>
      <c r="GCC19" s="2688"/>
      <c r="GCD19" s="2688"/>
      <c r="GCE19" s="2688"/>
      <c r="GCF19" s="2688"/>
      <c r="GCG19" s="2688"/>
      <c r="GCH19" s="2688"/>
      <c r="GCI19" s="2688"/>
      <c r="GCJ19" s="2688"/>
      <c r="GCK19" s="2688"/>
      <c r="GCL19" s="2688"/>
      <c r="GCM19" s="2688"/>
      <c r="GCN19" s="2688"/>
      <c r="GCO19" s="2688"/>
      <c r="GCP19" s="2688"/>
      <c r="GCQ19" s="2688"/>
      <c r="GCR19" s="2688"/>
      <c r="GCS19" s="2688"/>
      <c r="GCT19" s="2688"/>
      <c r="GCU19" s="2688"/>
      <c r="GCV19" s="2688"/>
      <c r="GCW19" s="2688"/>
      <c r="GCX19" s="2688"/>
      <c r="GCY19" s="2688"/>
      <c r="GCZ19" s="2688"/>
      <c r="GDA19" s="2688"/>
      <c r="GDB19" s="2688"/>
      <c r="GDC19" s="2688"/>
      <c r="GDD19" s="2688"/>
      <c r="GDE19" s="2688"/>
      <c r="GDF19" s="2688"/>
      <c r="GDG19" s="2688"/>
      <c r="GDH19" s="2688"/>
      <c r="GDI19" s="2688"/>
      <c r="GDJ19" s="2688"/>
      <c r="GDK19" s="2688"/>
      <c r="GDL19" s="2688"/>
      <c r="GDM19" s="2688"/>
      <c r="GDN19" s="2688"/>
      <c r="GDO19" s="2688"/>
      <c r="GDP19" s="2688"/>
      <c r="GDQ19" s="2688"/>
      <c r="GDR19" s="2688"/>
      <c r="GDS19" s="2688"/>
      <c r="GDT19" s="2688"/>
      <c r="GDU19" s="2688"/>
      <c r="GDV19" s="2688"/>
      <c r="GDW19" s="2688"/>
      <c r="GDX19" s="2688"/>
      <c r="GDY19" s="2688"/>
      <c r="GDZ19" s="2688"/>
      <c r="GEA19" s="2688"/>
      <c r="GEB19" s="2688"/>
      <c r="GEC19" s="2688"/>
      <c r="GED19" s="2688"/>
      <c r="GEE19" s="2688"/>
      <c r="GEF19" s="2688"/>
      <c r="GEG19" s="2688"/>
      <c r="GEH19" s="2688"/>
      <c r="GEI19" s="2688"/>
      <c r="GEJ19" s="2688"/>
      <c r="GEK19" s="2688"/>
      <c r="GEL19" s="2688"/>
      <c r="GEM19" s="2688"/>
      <c r="GEN19" s="2688"/>
      <c r="GEO19" s="2688"/>
      <c r="GEP19" s="2688"/>
      <c r="GEQ19" s="2688"/>
      <c r="GER19" s="2688"/>
      <c r="GES19" s="2688"/>
      <c r="GET19" s="2688"/>
      <c r="GEU19" s="2688"/>
      <c r="GEV19" s="2688"/>
      <c r="GEW19" s="2688"/>
      <c r="GEX19" s="2688"/>
      <c r="GEY19" s="2688"/>
      <c r="GEZ19" s="2688"/>
      <c r="GFA19" s="2688"/>
      <c r="GFB19" s="2688"/>
      <c r="GFC19" s="2688"/>
      <c r="GFD19" s="2688"/>
      <c r="GFE19" s="2688"/>
      <c r="GFF19" s="2688"/>
      <c r="GFG19" s="2688"/>
      <c r="GFH19" s="2688"/>
      <c r="GFI19" s="2688"/>
      <c r="GFJ19" s="2688"/>
      <c r="GFK19" s="2688"/>
      <c r="GFL19" s="2688"/>
      <c r="GFM19" s="2688"/>
      <c r="GFN19" s="2688"/>
      <c r="GFO19" s="2688"/>
      <c r="GFP19" s="2688"/>
      <c r="GFQ19" s="2688"/>
      <c r="GFR19" s="2688"/>
      <c r="GFS19" s="2688"/>
      <c r="GFT19" s="2688"/>
      <c r="GFU19" s="2688"/>
      <c r="GFV19" s="2688"/>
      <c r="GFW19" s="2688"/>
      <c r="GFX19" s="2688"/>
      <c r="GFY19" s="2688"/>
      <c r="GFZ19" s="2688"/>
      <c r="GGA19" s="2688"/>
      <c r="GGB19" s="2688"/>
      <c r="GGC19" s="2688"/>
      <c r="GGD19" s="2688"/>
      <c r="GGE19" s="2688"/>
      <c r="GGF19" s="2688"/>
      <c r="GGG19" s="2688"/>
      <c r="GGH19" s="2688"/>
      <c r="GGI19" s="2688"/>
      <c r="GGJ19" s="2688"/>
      <c r="GGK19" s="2688"/>
      <c r="GGL19" s="2688"/>
      <c r="GGM19" s="2688"/>
      <c r="GGN19" s="2688"/>
      <c r="GGO19" s="2688"/>
      <c r="GGP19" s="2688"/>
      <c r="GGQ19" s="2688"/>
      <c r="GGR19" s="2688"/>
      <c r="GGS19" s="2688"/>
      <c r="GGT19" s="2688"/>
      <c r="GGU19" s="2688"/>
      <c r="GGV19" s="2688"/>
      <c r="GGW19" s="2688"/>
      <c r="GGX19" s="2688"/>
      <c r="GGY19" s="2688"/>
      <c r="GGZ19" s="2688"/>
      <c r="GHA19" s="2688"/>
      <c r="GHB19" s="2688"/>
      <c r="GHC19" s="2688"/>
      <c r="GHD19" s="2688"/>
      <c r="GHE19" s="2688"/>
      <c r="GHF19" s="2688"/>
      <c r="GHG19" s="2688"/>
      <c r="GHH19" s="2688"/>
      <c r="GHI19" s="2688"/>
      <c r="GHJ19" s="2688"/>
      <c r="GHK19" s="2688"/>
      <c r="GHL19" s="2688"/>
      <c r="GHM19" s="2688"/>
      <c r="GHN19" s="2688"/>
      <c r="GHO19" s="2688"/>
      <c r="GHP19" s="2688"/>
      <c r="GHQ19" s="2688"/>
      <c r="GHR19" s="2688"/>
      <c r="GHS19" s="2688"/>
      <c r="GHT19" s="2688"/>
      <c r="GHU19" s="2688"/>
      <c r="GHV19" s="2688"/>
      <c r="GHW19" s="2688"/>
      <c r="GHX19" s="2688"/>
      <c r="GHY19" s="2688"/>
      <c r="GHZ19" s="2688"/>
      <c r="GIA19" s="2688"/>
      <c r="GIB19" s="2688"/>
      <c r="GIC19" s="2688"/>
      <c r="GID19" s="2688"/>
      <c r="GIE19" s="2688"/>
      <c r="GIF19" s="2688"/>
      <c r="GIG19" s="2688"/>
      <c r="GIH19" s="2688"/>
      <c r="GII19" s="2688"/>
      <c r="GIJ19" s="2688"/>
      <c r="GIK19" s="2688"/>
      <c r="GIL19" s="2688"/>
      <c r="GIM19" s="2688"/>
      <c r="GIN19" s="2688"/>
      <c r="GIO19" s="2688"/>
      <c r="GIP19" s="2688"/>
      <c r="GIQ19" s="2688"/>
      <c r="GIR19" s="2688"/>
      <c r="GIS19" s="2688"/>
      <c r="GIT19" s="2688"/>
      <c r="GIU19" s="2688"/>
      <c r="GIV19" s="2688"/>
      <c r="GIW19" s="2688"/>
      <c r="GIX19" s="2688"/>
      <c r="GIY19" s="2688"/>
      <c r="GIZ19" s="2688"/>
      <c r="GJA19" s="2688"/>
      <c r="GJB19" s="2688"/>
      <c r="GJC19" s="2688"/>
      <c r="GJD19" s="2688"/>
      <c r="GJE19" s="2688"/>
      <c r="GJF19" s="2688"/>
      <c r="GJG19" s="2688"/>
      <c r="GJH19" s="2688"/>
      <c r="GJI19" s="2688"/>
      <c r="GJJ19" s="2688"/>
      <c r="GJK19" s="2688"/>
      <c r="GJL19" s="2688"/>
      <c r="GJM19" s="2688"/>
      <c r="GJN19" s="2688"/>
      <c r="GJO19" s="2688"/>
      <c r="GJP19" s="2688"/>
      <c r="GJQ19" s="2688"/>
      <c r="GJR19" s="2688"/>
      <c r="GJS19" s="2688"/>
      <c r="GJT19" s="2688"/>
      <c r="GJU19" s="2688"/>
      <c r="GJV19" s="2688"/>
      <c r="GJW19" s="2688"/>
      <c r="GJX19" s="2688"/>
      <c r="GJY19" s="2688"/>
      <c r="GJZ19" s="2688"/>
      <c r="GKA19" s="2688"/>
      <c r="GKB19" s="2688"/>
      <c r="GKC19" s="2688"/>
      <c r="GKD19" s="2688"/>
      <c r="GKE19" s="2688"/>
      <c r="GKF19" s="2688"/>
      <c r="GKG19" s="2688"/>
      <c r="GKH19" s="2688"/>
      <c r="GKI19" s="2688"/>
      <c r="GKJ19" s="2688"/>
      <c r="GKK19" s="2688"/>
      <c r="GKL19" s="2688"/>
      <c r="GKM19" s="2688"/>
      <c r="GKN19" s="2688"/>
      <c r="GKO19" s="2688"/>
      <c r="GKP19" s="2688"/>
      <c r="GKQ19" s="2688"/>
      <c r="GKR19" s="2688"/>
      <c r="GKS19" s="2688"/>
      <c r="GKT19" s="2688"/>
      <c r="GKU19" s="2688"/>
      <c r="GKV19" s="2688"/>
      <c r="GKW19" s="2688"/>
      <c r="GKX19" s="2688"/>
      <c r="GKY19" s="2688"/>
      <c r="GKZ19" s="2688"/>
      <c r="GLA19" s="2688"/>
      <c r="GLB19" s="2688"/>
      <c r="GLC19" s="2688"/>
      <c r="GLD19" s="2688"/>
      <c r="GLE19" s="2688"/>
      <c r="GLF19" s="2688"/>
      <c r="GLG19" s="2688"/>
      <c r="GLH19" s="2688"/>
      <c r="GLI19" s="2688"/>
      <c r="GLJ19" s="2688"/>
      <c r="GLK19" s="2688"/>
      <c r="GLL19" s="2688"/>
      <c r="GLM19" s="2688"/>
      <c r="GLN19" s="2688"/>
      <c r="GLO19" s="2688"/>
      <c r="GLP19" s="2688"/>
      <c r="GLQ19" s="2688"/>
      <c r="GLR19" s="2688"/>
      <c r="GLS19" s="2688"/>
      <c r="GLT19" s="2688"/>
      <c r="GLU19" s="2688"/>
      <c r="GLV19" s="2688"/>
      <c r="GLW19" s="2688"/>
      <c r="GLX19" s="2688"/>
      <c r="GLY19" s="2688"/>
      <c r="GLZ19" s="2688"/>
      <c r="GMA19" s="2688"/>
      <c r="GMB19" s="2688"/>
      <c r="GMC19" s="2688"/>
      <c r="GMD19" s="2688"/>
      <c r="GME19" s="2688"/>
      <c r="GMF19" s="2688"/>
      <c r="GMG19" s="2688"/>
      <c r="GMH19" s="2688"/>
      <c r="GMI19" s="2688"/>
      <c r="GMJ19" s="2688"/>
      <c r="GMK19" s="2688"/>
      <c r="GML19" s="2688"/>
      <c r="GMM19" s="2688"/>
      <c r="GMN19" s="2688"/>
      <c r="GMO19" s="2688"/>
      <c r="GMP19" s="2688"/>
      <c r="GMQ19" s="2688"/>
      <c r="GMR19" s="2688"/>
      <c r="GMS19" s="2688"/>
      <c r="GMT19" s="2688"/>
      <c r="GMU19" s="2688"/>
      <c r="GMV19" s="2688"/>
      <c r="GMW19" s="2688"/>
      <c r="GMX19" s="2688"/>
      <c r="GMY19" s="2688"/>
      <c r="GMZ19" s="2688"/>
      <c r="GNA19" s="2688"/>
      <c r="GNB19" s="2688"/>
      <c r="GNC19" s="2688"/>
      <c r="GND19" s="2688"/>
      <c r="GNE19" s="2688"/>
      <c r="GNF19" s="2688"/>
      <c r="GNG19" s="2688"/>
      <c r="GNH19" s="2688"/>
      <c r="GNI19" s="2688"/>
      <c r="GNJ19" s="2688"/>
      <c r="GNK19" s="2688"/>
      <c r="GNL19" s="2688"/>
      <c r="GNM19" s="2688"/>
      <c r="GNN19" s="2688"/>
      <c r="GNO19" s="2688"/>
      <c r="GNP19" s="2688"/>
      <c r="GNQ19" s="2688"/>
      <c r="GNR19" s="2688"/>
      <c r="GNS19" s="2688"/>
      <c r="GNT19" s="2688"/>
      <c r="GNU19" s="2688"/>
      <c r="GNV19" s="2688"/>
      <c r="GNW19" s="2688"/>
      <c r="GNX19" s="2688"/>
      <c r="GNY19" s="2688"/>
      <c r="GNZ19" s="2688"/>
      <c r="GOA19" s="2688"/>
      <c r="GOB19" s="2688"/>
      <c r="GOC19" s="2688"/>
      <c r="GOD19" s="2688"/>
      <c r="GOE19" s="2688"/>
      <c r="GOF19" s="2688"/>
      <c r="GOG19" s="2688"/>
      <c r="GOH19" s="2688"/>
      <c r="GOI19" s="2688"/>
      <c r="GOJ19" s="2688"/>
      <c r="GOK19" s="2688"/>
      <c r="GOL19" s="2688"/>
      <c r="GOM19" s="2688"/>
      <c r="GON19" s="2688"/>
      <c r="GOO19" s="2688"/>
      <c r="GOP19" s="2688"/>
      <c r="GOQ19" s="2688"/>
      <c r="GOR19" s="2688"/>
      <c r="GOS19" s="2688"/>
      <c r="GOT19" s="2688"/>
      <c r="GOU19" s="2688"/>
      <c r="GOV19" s="2688"/>
      <c r="GOW19" s="2688"/>
      <c r="GOX19" s="2688"/>
      <c r="GOY19" s="2688"/>
      <c r="GOZ19" s="2688"/>
      <c r="GPA19" s="2688"/>
      <c r="GPB19" s="2688"/>
      <c r="GPC19" s="2688"/>
      <c r="GPD19" s="2688"/>
      <c r="GPE19" s="2688"/>
      <c r="GPF19" s="2688"/>
      <c r="GPG19" s="2688"/>
      <c r="GPH19" s="2688"/>
      <c r="GPI19" s="2688"/>
      <c r="GPJ19" s="2688"/>
      <c r="GPK19" s="2688"/>
      <c r="GPL19" s="2688"/>
      <c r="GPM19" s="2688"/>
      <c r="GPN19" s="2688"/>
      <c r="GPO19" s="2688"/>
      <c r="GPP19" s="2688"/>
      <c r="GPQ19" s="2688"/>
      <c r="GPR19" s="2688"/>
      <c r="GPS19" s="2688"/>
      <c r="GPT19" s="2688"/>
      <c r="GPU19" s="2688"/>
      <c r="GPV19" s="2688"/>
      <c r="GPW19" s="2688"/>
      <c r="GPX19" s="2688"/>
      <c r="GPY19" s="2688"/>
      <c r="GPZ19" s="2688"/>
      <c r="GQA19" s="2688"/>
      <c r="GQB19" s="2688"/>
      <c r="GQC19" s="2688"/>
      <c r="GQD19" s="2688"/>
      <c r="GQE19" s="2688"/>
      <c r="GQF19" s="2688"/>
      <c r="GQG19" s="2688"/>
      <c r="GQH19" s="2688"/>
      <c r="GQI19" s="2688"/>
      <c r="GQJ19" s="2688"/>
      <c r="GQK19" s="2688"/>
      <c r="GQL19" s="2688"/>
      <c r="GQM19" s="2688"/>
      <c r="GQN19" s="2688"/>
      <c r="GQO19" s="2688"/>
      <c r="GQP19" s="2688"/>
      <c r="GQQ19" s="2688"/>
      <c r="GQR19" s="2688"/>
      <c r="GQS19" s="2688"/>
      <c r="GQT19" s="2688"/>
      <c r="GQU19" s="2688"/>
      <c r="GQV19" s="2688"/>
      <c r="GQW19" s="2688"/>
      <c r="GQX19" s="2688"/>
      <c r="GQY19" s="2688"/>
      <c r="GQZ19" s="2688"/>
      <c r="GRA19" s="2688"/>
      <c r="GRB19" s="2688"/>
      <c r="GRC19" s="2688"/>
      <c r="GRD19" s="2688"/>
      <c r="GRE19" s="2688"/>
      <c r="GRF19" s="2688"/>
      <c r="GRG19" s="2688"/>
      <c r="GRH19" s="2688"/>
      <c r="GRI19" s="2688"/>
      <c r="GRJ19" s="2688"/>
      <c r="GRK19" s="2688"/>
      <c r="GRL19" s="2688"/>
      <c r="GRM19" s="2688"/>
      <c r="GRN19" s="2688"/>
      <c r="GRO19" s="2688"/>
      <c r="GRP19" s="2688"/>
      <c r="GRQ19" s="2688"/>
      <c r="GRR19" s="2688"/>
      <c r="GRS19" s="2688"/>
      <c r="GRT19" s="2688"/>
      <c r="GRU19" s="2688"/>
      <c r="GRV19" s="2688"/>
      <c r="GRW19" s="2688"/>
      <c r="GRX19" s="2688"/>
      <c r="GRY19" s="2688"/>
      <c r="GRZ19" s="2688"/>
      <c r="GSA19" s="2688"/>
      <c r="GSB19" s="2688"/>
      <c r="GSC19" s="2688"/>
      <c r="GSD19" s="2688"/>
      <c r="GSE19" s="2688"/>
      <c r="GSF19" s="2688"/>
      <c r="GSG19" s="2688"/>
      <c r="GSH19" s="2688"/>
      <c r="GSI19" s="2688"/>
      <c r="GSJ19" s="2688"/>
      <c r="GSK19" s="2688"/>
      <c r="GSL19" s="2688"/>
      <c r="GSM19" s="2688"/>
      <c r="GSN19" s="2688"/>
      <c r="GSO19" s="2688"/>
      <c r="GSP19" s="2688"/>
      <c r="GSQ19" s="2688"/>
      <c r="GSR19" s="2688"/>
      <c r="GSS19" s="2688"/>
      <c r="GST19" s="2688"/>
      <c r="GSU19" s="2688"/>
      <c r="GSV19" s="2688"/>
      <c r="GSW19" s="2688"/>
      <c r="GSX19" s="2688"/>
      <c r="GSY19" s="2688"/>
      <c r="GSZ19" s="2688"/>
      <c r="GTA19" s="2688"/>
      <c r="GTB19" s="2688"/>
      <c r="GTC19" s="2688"/>
      <c r="GTD19" s="2688"/>
      <c r="GTE19" s="2688"/>
      <c r="GTF19" s="2688"/>
      <c r="GTG19" s="2688"/>
      <c r="GTH19" s="2688"/>
      <c r="GTI19" s="2688"/>
      <c r="GTJ19" s="2688"/>
      <c r="GTK19" s="2688"/>
      <c r="GTL19" s="2688"/>
      <c r="GTM19" s="2688"/>
      <c r="GTN19" s="2688"/>
      <c r="GTO19" s="2688"/>
      <c r="GTP19" s="2688"/>
      <c r="GTQ19" s="2688"/>
      <c r="GTR19" s="2688"/>
      <c r="GTS19" s="2688"/>
      <c r="GTT19" s="2688"/>
      <c r="GTU19" s="2688"/>
      <c r="GTV19" s="2688"/>
      <c r="GTW19" s="2688"/>
      <c r="GTX19" s="2688"/>
      <c r="GTY19" s="2688"/>
      <c r="GTZ19" s="2688"/>
      <c r="GUA19" s="2688"/>
      <c r="GUB19" s="2688"/>
      <c r="GUC19" s="2688"/>
      <c r="GUD19" s="2688"/>
      <c r="GUE19" s="2688"/>
      <c r="GUF19" s="2688"/>
      <c r="GUG19" s="2688"/>
      <c r="GUH19" s="2688"/>
      <c r="GUI19" s="2688"/>
      <c r="GUJ19" s="2688"/>
      <c r="GUK19" s="2688"/>
      <c r="GUL19" s="2688"/>
      <c r="GUM19" s="2688"/>
      <c r="GUN19" s="2688"/>
      <c r="GUO19" s="2688"/>
      <c r="GUP19" s="2688"/>
      <c r="GUQ19" s="2688"/>
      <c r="GUR19" s="2688"/>
      <c r="GUS19" s="2688"/>
      <c r="GUT19" s="2688"/>
      <c r="GUU19" s="2688"/>
      <c r="GUV19" s="2688"/>
      <c r="GUW19" s="2688"/>
      <c r="GUX19" s="2688"/>
      <c r="GUY19" s="2688"/>
      <c r="GUZ19" s="2688"/>
      <c r="GVA19" s="2688"/>
      <c r="GVB19" s="2688"/>
      <c r="GVC19" s="2688"/>
      <c r="GVD19" s="2688"/>
      <c r="GVE19" s="2688"/>
      <c r="GVF19" s="2688"/>
      <c r="GVG19" s="2688"/>
      <c r="GVH19" s="2688"/>
      <c r="GVI19" s="2688"/>
      <c r="GVJ19" s="2688"/>
      <c r="GVK19" s="2688"/>
      <c r="GVL19" s="2688"/>
      <c r="GVM19" s="2688"/>
      <c r="GVN19" s="2688"/>
      <c r="GVO19" s="2688"/>
      <c r="GVP19" s="2688"/>
      <c r="GVQ19" s="2688"/>
      <c r="GVR19" s="2688"/>
      <c r="GVS19" s="2688"/>
      <c r="GVT19" s="2688"/>
      <c r="GVU19" s="2688"/>
      <c r="GVV19" s="2688"/>
      <c r="GVW19" s="2688"/>
      <c r="GVX19" s="2688"/>
      <c r="GVY19" s="2688"/>
      <c r="GVZ19" s="2688"/>
      <c r="GWA19" s="2688"/>
      <c r="GWB19" s="2688"/>
      <c r="GWC19" s="2688"/>
      <c r="GWD19" s="2688"/>
      <c r="GWE19" s="2688"/>
      <c r="GWF19" s="2688"/>
      <c r="GWG19" s="2688"/>
      <c r="GWH19" s="2688"/>
      <c r="GWI19" s="2688"/>
      <c r="GWJ19" s="2688"/>
      <c r="GWK19" s="2688"/>
      <c r="GWL19" s="2688"/>
      <c r="GWM19" s="2688"/>
      <c r="GWN19" s="2688"/>
      <c r="GWO19" s="2688"/>
      <c r="GWP19" s="2688"/>
      <c r="GWQ19" s="2688"/>
      <c r="GWR19" s="2688"/>
      <c r="GWS19" s="2688"/>
      <c r="GWT19" s="2688"/>
      <c r="GWU19" s="2688"/>
      <c r="GWV19" s="2688"/>
      <c r="GWW19" s="2688"/>
      <c r="GWX19" s="2688"/>
      <c r="GWY19" s="2688"/>
      <c r="GWZ19" s="2688"/>
      <c r="GXA19" s="2688"/>
      <c r="GXB19" s="2688"/>
      <c r="GXC19" s="2688"/>
      <c r="GXD19" s="2688"/>
      <c r="GXE19" s="2688"/>
      <c r="GXF19" s="2688"/>
      <c r="GXG19" s="2688"/>
      <c r="GXH19" s="2688"/>
      <c r="GXI19" s="2688"/>
      <c r="GXJ19" s="2688"/>
      <c r="GXK19" s="2688"/>
      <c r="GXL19" s="2688"/>
      <c r="GXM19" s="2688"/>
      <c r="GXN19" s="2688"/>
      <c r="GXO19" s="2688"/>
      <c r="GXP19" s="2688"/>
      <c r="GXQ19" s="2688"/>
      <c r="GXR19" s="2688"/>
      <c r="GXS19" s="2688"/>
      <c r="GXT19" s="2688"/>
      <c r="GXU19" s="2688"/>
      <c r="GXV19" s="2688"/>
      <c r="GXW19" s="2688"/>
      <c r="GXX19" s="2688"/>
      <c r="GXY19" s="2688"/>
      <c r="GXZ19" s="2688"/>
      <c r="GYA19" s="2688"/>
      <c r="GYB19" s="2688"/>
      <c r="GYC19" s="2688"/>
      <c r="GYD19" s="2688"/>
      <c r="GYE19" s="2688"/>
      <c r="GYF19" s="2688"/>
      <c r="GYG19" s="2688"/>
      <c r="GYH19" s="2688"/>
      <c r="GYI19" s="2688"/>
      <c r="GYJ19" s="2688"/>
      <c r="GYK19" s="2688"/>
      <c r="GYL19" s="2688"/>
      <c r="GYM19" s="2688"/>
      <c r="GYN19" s="2688"/>
      <c r="GYO19" s="2688"/>
      <c r="GYP19" s="2688"/>
      <c r="GYQ19" s="2688"/>
      <c r="GYR19" s="2688"/>
      <c r="GYS19" s="2688"/>
      <c r="GYT19" s="2688"/>
      <c r="GYU19" s="2688"/>
      <c r="GYV19" s="2688"/>
      <c r="GYW19" s="2688"/>
      <c r="GYX19" s="2688"/>
      <c r="GYY19" s="2688"/>
      <c r="GYZ19" s="2688"/>
      <c r="GZA19" s="2688"/>
      <c r="GZB19" s="2688"/>
      <c r="GZC19" s="2688"/>
      <c r="GZD19" s="2688"/>
      <c r="GZE19" s="2688"/>
      <c r="GZF19" s="2688"/>
      <c r="GZG19" s="2688"/>
      <c r="GZH19" s="2688"/>
      <c r="GZI19" s="2688"/>
      <c r="GZJ19" s="2688"/>
      <c r="GZK19" s="2688"/>
      <c r="GZL19" s="2688"/>
      <c r="GZM19" s="2688"/>
      <c r="GZN19" s="2688"/>
      <c r="GZO19" s="2688"/>
      <c r="GZP19" s="2688"/>
      <c r="GZQ19" s="2688"/>
      <c r="GZR19" s="2688"/>
      <c r="GZS19" s="2688"/>
      <c r="GZT19" s="2688"/>
      <c r="GZU19" s="2688"/>
      <c r="GZV19" s="2688"/>
      <c r="GZW19" s="2688"/>
      <c r="GZX19" s="2688"/>
      <c r="GZY19" s="2688"/>
      <c r="GZZ19" s="2688"/>
      <c r="HAA19" s="2688"/>
      <c r="HAB19" s="2688"/>
      <c r="HAC19" s="2688"/>
      <c r="HAD19" s="2688"/>
      <c r="HAE19" s="2688"/>
      <c r="HAF19" s="2688"/>
      <c r="HAG19" s="2688"/>
      <c r="HAH19" s="2688"/>
      <c r="HAI19" s="2688"/>
      <c r="HAJ19" s="2688"/>
      <c r="HAK19" s="2688"/>
      <c r="HAL19" s="2688"/>
      <c r="HAM19" s="2688"/>
      <c r="HAN19" s="2688"/>
      <c r="HAO19" s="2688"/>
      <c r="HAP19" s="2688"/>
      <c r="HAQ19" s="2688"/>
      <c r="HAR19" s="2688"/>
      <c r="HAS19" s="2688"/>
      <c r="HAT19" s="2688"/>
      <c r="HAU19" s="2688"/>
      <c r="HAV19" s="2688"/>
      <c r="HAW19" s="2688"/>
      <c r="HAX19" s="2688"/>
      <c r="HAY19" s="2688"/>
      <c r="HAZ19" s="2688"/>
      <c r="HBA19" s="2688"/>
      <c r="HBB19" s="2688"/>
      <c r="HBC19" s="2688"/>
      <c r="HBD19" s="2688"/>
      <c r="HBE19" s="2688"/>
      <c r="HBF19" s="2688"/>
      <c r="HBG19" s="2688"/>
      <c r="HBH19" s="2688"/>
      <c r="HBI19" s="2688"/>
      <c r="HBJ19" s="2688"/>
      <c r="HBK19" s="2688"/>
      <c r="HBL19" s="2688"/>
      <c r="HBM19" s="2688"/>
      <c r="HBN19" s="2688"/>
      <c r="HBO19" s="2688"/>
      <c r="HBP19" s="2688"/>
      <c r="HBQ19" s="2688"/>
      <c r="HBR19" s="2688"/>
      <c r="HBS19" s="2688"/>
      <c r="HBT19" s="2688"/>
      <c r="HBU19" s="2688"/>
      <c r="HBV19" s="2688"/>
      <c r="HBW19" s="2688"/>
      <c r="HBX19" s="2688"/>
      <c r="HBY19" s="2688"/>
      <c r="HBZ19" s="2688"/>
      <c r="HCA19" s="2688"/>
      <c r="HCB19" s="2688"/>
      <c r="HCC19" s="2688"/>
      <c r="HCD19" s="2688"/>
      <c r="HCE19" s="2688"/>
      <c r="HCF19" s="2688"/>
      <c r="HCG19" s="2688"/>
      <c r="HCH19" s="2688"/>
      <c r="HCI19" s="2688"/>
      <c r="HCJ19" s="2688"/>
      <c r="HCK19" s="2688"/>
      <c r="HCL19" s="2688"/>
      <c r="HCM19" s="2688"/>
      <c r="HCN19" s="2688"/>
      <c r="HCO19" s="2688"/>
      <c r="HCP19" s="2688"/>
      <c r="HCQ19" s="2688"/>
      <c r="HCR19" s="2688"/>
      <c r="HCS19" s="2688"/>
      <c r="HCT19" s="2688"/>
      <c r="HCU19" s="2688"/>
      <c r="HCV19" s="2688"/>
      <c r="HCW19" s="2688"/>
      <c r="HCX19" s="2688"/>
      <c r="HCY19" s="2688"/>
      <c r="HCZ19" s="2688"/>
      <c r="HDA19" s="2688"/>
      <c r="HDB19" s="2688"/>
      <c r="HDC19" s="2688"/>
      <c r="HDD19" s="2688"/>
      <c r="HDE19" s="2688"/>
      <c r="HDF19" s="2688"/>
      <c r="HDG19" s="2688"/>
      <c r="HDH19" s="2688"/>
      <c r="HDI19" s="2688"/>
      <c r="HDJ19" s="2688"/>
      <c r="HDK19" s="2688"/>
      <c r="HDL19" s="2688"/>
      <c r="HDM19" s="2688"/>
      <c r="HDN19" s="2688"/>
      <c r="HDO19" s="2688"/>
      <c r="HDP19" s="2688"/>
      <c r="HDQ19" s="2688"/>
      <c r="HDR19" s="2688"/>
      <c r="HDS19" s="2688"/>
      <c r="HDT19" s="2688"/>
      <c r="HDU19" s="2688"/>
      <c r="HDV19" s="2688"/>
      <c r="HDW19" s="2688"/>
      <c r="HDX19" s="2688"/>
      <c r="HDY19" s="2688"/>
      <c r="HDZ19" s="2688"/>
      <c r="HEA19" s="2688"/>
      <c r="HEB19" s="2688"/>
      <c r="HEC19" s="2688"/>
      <c r="HED19" s="2688"/>
      <c r="HEE19" s="2688"/>
      <c r="HEF19" s="2688"/>
      <c r="HEG19" s="2688"/>
      <c r="HEH19" s="2688"/>
      <c r="HEI19" s="2688"/>
      <c r="HEJ19" s="2688"/>
      <c r="HEK19" s="2688"/>
      <c r="HEL19" s="2688"/>
      <c r="HEM19" s="2688"/>
      <c r="HEN19" s="2688"/>
      <c r="HEO19" s="2688"/>
      <c r="HEP19" s="2688"/>
      <c r="HEQ19" s="2688"/>
      <c r="HER19" s="2688"/>
      <c r="HES19" s="2688"/>
      <c r="HET19" s="2688"/>
      <c r="HEU19" s="2688"/>
      <c r="HEV19" s="2688"/>
      <c r="HEW19" s="2688"/>
      <c r="HEX19" s="2688"/>
      <c r="HEY19" s="2688"/>
      <c r="HEZ19" s="2688"/>
      <c r="HFA19" s="2688"/>
      <c r="HFB19" s="2688"/>
      <c r="HFC19" s="2688"/>
      <c r="HFD19" s="2688"/>
      <c r="HFE19" s="2688"/>
      <c r="HFF19" s="2688"/>
      <c r="HFG19" s="2688"/>
      <c r="HFH19" s="2688"/>
      <c r="HFI19" s="2688"/>
      <c r="HFJ19" s="2688"/>
      <c r="HFK19" s="2688"/>
      <c r="HFL19" s="2688"/>
      <c r="HFM19" s="2688"/>
      <c r="HFN19" s="2688"/>
      <c r="HFO19" s="2688"/>
      <c r="HFP19" s="2688"/>
      <c r="HFQ19" s="2688"/>
      <c r="HFR19" s="2688"/>
      <c r="HFS19" s="2688"/>
      <c r="HFT19" s="2688"/>
      <c r="HFU19" s="2688"/>
      <c r="HFV19" s="2688"/>
      <c r="HFW19" s="2688"/>
      <c r="HFX19" s="2688"/>
      <c r="HFY19" s="2688"/>
      <c r="HFZ19" s="2688"/>
      <c r="HGA19" s="2688"/>
      <c r="HGB19" s="2688"/>
      <c r="HGC19" s="2688"/>
      <c r="HGD19" s="2688"/>
      <c r="HGE19" s="2688"/>
      <c r="HGF19" s="2688"/>
      <c r="HGG19" s="2688"/>
      <c r="HGH19" s="2688"/>
      <c r="HGI19" s="2688"/>
      <c r="HGJ19" s="2688"/>
      <c r="HGK19" s="2688"/>
      <c r="HGL19" s="2688"/>
      <c r="HGM19" s="2688"/>
      <c r="HGN19" s="2688"/>
      <c r="HGO19" s="2688"/>
      <c r="HGP19" s="2688"/>
      <c r="HGQ19" s="2688"/>
      <c r="HGR19" s="2688"/>
      <c r="HGS19" s="2688"/>
      <c r="HGT19" s="2688"/>
      <c r="HGU19" s="2688"/>
      <c r="HGV19" s="2688"/>
      <c r="HGW19" s="2688"/>
      <c r="HGX19" s="2688"/>
      <c r="HGY19" s="2688"/>
      <c r="HGZ19" s="2688"/>
      <c r="HHA19" s="2688"/>
      <c r="HHB19" s="2688"/>
      <c r="HHC19" s="2688"/>
      <c r="HHD19" s="2688"/>
      <c r="HHE19" s="2688"/>
      <c r="HHF19" s="2688"/>
      <c r="HHG19" s="2688"/>
      <c r="HHH19" s="2688"/>
      <c r="HHI19" s="2688"/>
      <c r="HHJ19" s="2688"/>
      <c r="HHK19" s="2688"/>
      <c r="HHL19" s="2688"/>
      <c r="HHM19" s="2688"/>
      <c r="HHN19" s="2688"/>
      <c r="HHO19" s="2688"/>
      <c r="HHP19" s="2688"/>
      <c r="HHQ19" s="2688"/>
      <c r="HHR19" s="2688"/>
      <c r="HHS19" s="2688"/>
      <c r="HHT19" s="2688"/>
      <c r="HHU19" s="2688"/>
      <c r="HHV19" s="2688"/>
      <c r="HHW19" s="2688"/>
      <c r="HHX19" s="2688"/>
      <c r="HHY19" s="2688"/>
      <c r="HHZ19" s="2688"/>
      <c r="HIA19" s="2688"/>
      <c r="HIB19" s="2688"/>
      <c r="HIC19" s="2688"/>
      <c r="HID19" s="2688"/>
      <c r="HIE19" s="2688"/>
      <c r="HIF19" s="2688"/>
      <c r="HIG19" s="2688"/>
      <c r="HIH19" s="2688"/>
      <c r="HII19" s="2688"/>
      <c r="HIJ19" s="2688"/>
      <c r="HIK19" s="2688"/>
      <c r="HIL19" s="2688"/>
      <c r="HIM19" s="2688"/>
      <c r="HIN19" s="2688"/>
      <c r="HIO19" s="2688"/>
      <c r="HIP19" s="2688"/>
      <c r="HIQ19" s="2688"/>
      <c r="HIR19" s="2688"/>
      <c r="HIS19" s="2688"/>
      <c r="HIT19" s="2688"/>
      <c r="HIU19" s="2688"/>
      <c r="HIV19" s="2688"/>
      <c r="HIW19" s="2688"/>
      <c r="HIX19" s="2688"/>
      <c r="HIY19" s="2688"/>
      <c r="HIZ19" s="2688"/>
      <c r="HJA19" s="2688"/>
      <c r="HJB19" s="2688"/>
      <c r="HJC19" s="2688"/>
      <c r="HJD19" s="2688"/>
      <c r="HJE19" s="2688"/>
      <c r="HJF19" s="2688"/>
      <c r="HJG19" s="2688"/>
      <c r="HJH19" s="2688"/>
      <c r="HJI19" s="2688"/>
      <c r="HJJ19" s="2688"/>
      <c r="HJK19" s="2688"/>
      <c r="HJL19" s="2688"/>
      <c r="HJM19" s="2688"/>
      <c r="HJN19" s="2688"/>
      <c r="HJO19" s="2688"/>
      <c r="HJP19" s="2688"/>
      <c r="HJQ19" s="2688"/>
      <c r="HJR19" s="2688"/>
      <c r="HJS19" s="2688"/>
      <c r="HJT19" s="2688"/>
      <c r="HJU19" s="2688"/>
      <c r="HJV19" s="2688"/>
      <c r="HJW19" s="2688"/>
      <c r="HJX19" s="2688"/>
      <c r="HJY19" s="2688"/>
      <c r="HJZ19" s="2688"/>
      <c r="HKA19" s="2688"/>
      <c r="HKB19" s="2688"/>
      <c r="HKC19" s="2688"/>
      <c r="HKD19" s="2688"/>
      <c r="HKE19" s="2688"/>
      <c r="HKF19" s="2688"/>
      <c r="HKG19" s="2688"/>
      <c r="HKH19" s="2688"/>
      <c r="HKI19" s="2688"/>
      <c r="HKJ19" s="2688"/>
      <c r="HKK19" s="2688"/>
      <c r="HKL19" s="2688"/>
      <c r="HKM19" s="2688"/>
      <c r="HKN19" s="2688"/>
      <c r="HKO19" s="2688"/>
      <c r="HKP19" s="2688"/>
      <c r="HKQ19" s="2688"/>
      <c r="HKR19" s="2688"/>
      <c r="HKS19" s="2688"/>
      <c r="HKT19" s="2688"/>
      <c r="HKU19" s="2688"/>
      <c r="HKV19" s="2688"/>
      <c r="HKW19" s="2688"/>
      <c r="HKX19" s="2688"/>
      <c r="HKY19" s="2688"/>
      <c r="HKZ19" s="2688"/>
      <c r="HLA19" s="2688"/>
      <c r="HLB19" s="2688"/>
      <c r="HLC19" s="2688"/>
      <c r="HLD19" s="2688"/>
      <c r="HLE19" s="2688"/>
      <c r="HLF19" s="2688"/>
      <c r="HLG19" s="2688"/>
      <c r="HLH19" s="2688"/>
      <c r="HLI19" s="2688"/>
      <c r="HLJ19" s="2688"/>
      <c r="HLK19" s="2688"/>
      <c r="HLL19" s="2688"/>
      <c r="HLM19" s="2688"/>
      <c r="HLN19" s="2688"/>
      <c r="HLO19" s="2688"/>
      <c r="HLP19" s="2688"/>
      <c r="HLQ19" s="2688"/>
      <c r="HLR19" s="2688"/>
      <c r="HLS19" s="2688"/>
      <c r="HLT19" s="2688"/>
      <c r="HLU19" s="2688"/>
      <c r="HLV19" s="2688"/>
      <c r="HLW19" s="2688"/>
      <c r="HLX19" s="2688"/>
      <c r="HLY19" s="2688"/>
      <c r="HLZ19" s="2688"/>
      <c r="HMA19" s="2688"/>
      <c r="HMB19" s="2688"/>
      <c r="HMC19" s="2688"/>
      <c r="HMD19" s="2688"/>
      <c r="HME19" s="2688"/>
      <c r="HMF19" s="2688"/>
      <c r="HMG19" s="2688"/>
      <c r="HMH19" s="2688"/>
      <c r="HMI19" s="2688"/>
      <c r="HMJ19" s="2688"/>
      <c r="HMK19" s="2688"/>
      <c r="HML19" s="2688"/>
      <c r="HMM19" s="2688"/>
      <c r="HMN19" s="2688"/>
      <c r="HMO19" s="2688"/>
      <c r="HMP19" s="2688"/>
      <c r="HMQ19" s="2688"/>
      <c r="HMR19" s="2688"/>
      <c r="HMS19" s="2688"/>
      <c r="HMT19" s="2688"/>
      <c r="HMU19" s="2688"/>
      <c r="HMV19" s="2688"/>
      <c r="HMW19" s="2688"/>
      <c r="HMX19" s="2688"/>
      <c r="HMY19" s="2688"/>
      <c r="HMZ19" s="2688"/>
      <c r="HNA19" s="2688"/>
      <c r="HNB19" s="2688"/>
      <c r="HNC19" s="2688"/>
      <c r="HND19" s="2688"/>
      <c r="HNE19" s="2688"/>
      <c r="HNF19" s="2688"/>
      <c r="HNG19" s="2688"/>
      <c r="HNH19" s="2688"/>
      <c r="HNI19" s="2688"/>
      <c r="HNJ19" s="2688"/>
      <c r="HNK19" s="2688"/>
      <c r="HNL19" s="2688"/>
      <c r="HNM19" s="2688"/>
      <c r="HNN19" s="2688"/>
      <c r="HNO19" s="2688"/>
      <c r="HNP19" s="2688"/>
      <c r="HNQ19" s="2688"/>
      <c r="HNR19" s="2688"/>
      <c r="HNS19" s="2688"/>
      <c r="HNT19" s="2688"/>
      <c r="HNU19" s="2688"/>
      <c r="HNV19" s="2688"/>
      <c r="HNW19" s="2688"/>
      <c r="HNX19" s="2688"/>
      <c r="HNY19" s="2688"/>
      <c r="HNZ19" s="2688"/>
      <c r="HOA19" s="2688"/>
      <c r="HOB19" s="2688"/>
      <c r="HOC19" s="2688"/>
      <c r="HOD19" s="2688"/>
      <c r="HOE19" s="2688"/>
      <c r="HOF19" s="2688"/>
      <c r="HOG19" s="2688"/>
      <c r="HOH19" s="2688"/>
      <c r="HOI19" s="2688"/>
      <c r="HOJ19" s="2688"/>
      <c r="HOK19" s="2688"/>
      <c r="HOL19" s="2688"/>
      <c r="HOM19" s="2688"/>
      <c r="HON19" s="2688"/>
      <c r="HOO19" s="2688"/>
      <c r="HOP19" s="2688"/>
      <c r="HOQ19" s="2688"/>
      <c r="HOR19" s="2688"/>
      <c r="HOS19" s="2688"/>
      <c r="HOT19" s="2688"/>
      <c r="HOU19" s="2688"/>
      <c r="HOV19" s="2688"/>
      <c r="HOW19" s="2688"/>
      <c r="HOX19" s="2688"/>
      <c r="HOY19" s="2688"/>
      <c r="HOZ19" s="2688"/>
      <c r="HPA19" s="2688"/>
      <c r="HPB19" s="2688"/>
      <c r="HPC19" s="2688"/>
      <c r="HPD19" s="2688"/>
      <c r="HPE19" s="2688"/>
      <c r="HPF19" s="2688"/>
      <c r="HPG19" s="2688"/>
      <c r="HPH19" s="2688"/>
      <c r="HPI19" s="2688"/>
      <c r="HPJ19" s="2688"/>
      <c r="HPK19" s="2688"/>
      <c r="HPL19" s="2688"/>
      <c r="HPM19" s="2688"/>
      <c r="HPN19" s="2688"/>
      <c r="HPO19" s="2688"/>
      <c r="HPP19" s="2688"/>
      <c r="HPQ19" s="2688"/>
      <c r="HPR19" s="2688"/>
      <c r="HPS19" s="2688"/>
      <c r="HPT19" s="2688"/>
      <c r="HPU19" s="2688"/>
      <c r="HPV19" s="2688"/>
      <c r="HPW19" s="2688"/>
      <c r="HPX19" s="2688"/>
      <c r="HPY19" s="2688"/>
      <c r="HPZ19" s="2688"/>
      <c r="HQA19" s="2688"/>
      <c r="HQB19" s="2688"/>
      <c r="HQC19" s="2688"/>
      <c r="HQD19" s="2688"/>
      <c r="HQE19" s="2688"/>
      <c r="HQF19" s="2688"/>
      <c r="HQG19" s="2688"/>
      <c r="HQH19" s="2688"/>
      <c r="HQI19" s="2688"/>
      <c r="HQJ19" s="2688"/>
      <c r="HQK19" s="2688"/>
      <c r="HQL19" s="2688"/>
      <c r="HQM19" s="2688"/>
      <c r="HQN19" s="2688"/>
      <c r="HQO19" s="2688"/>
      <c r="HQP19" s="2688"/>
      <c r="HQQ19" s="2688"/>
      <c r="HQR19" s="2688"/>
      <c r="HQS19" s="2688"/>
      <c r="HQT19" s="2688"/>
      <c r="HQU19" s="2688"/>
      <c r="HQV19" s="2688"/>
      <c r="HQW19" s="2688"/>
      <c r="HQX19" s="2688"/>
      <c r="HQY19" s="2688"/>
      <c r="HQZ19" s="2688"/>
      <c r="HRA19" s="2688"/>
      <c r="HRB19" s="2688"/>
      <c r="HRC19" s="2688"/>
      <c r="HRD19" s="2688"/>
      <c r="HRE19" s="2688"/>
      <c r="HRF19" s="2688"/>
      <c r="HRG19" s="2688"/>
      <c r="HRH19" s="2688"/>
      <c r="HRI19" s="2688"/>
      <c r="HRJ19" s="2688"/>
      <c r="HRK19" s="2688"/>
      <c r="HRL19" s="2688"/>
      <c r="HRM19" s="2688"/>
      <c r="HRN19" s="2688"/>
      <c r="HRO19" s="2688"/>
      <c r="HRP19" s="2688"/>
      <c r="HRQ19" s="2688"/>
      <c r="HRR19" s="2688"/>
      <c r="HRS19" s="2688"/>
      <c r="HRT19" s="2688"/>
      <c r="HRU19" s="2688"/>
      <c r="HRV19" s="2688"/>
      <c r="HRW19" s="2688"/>
      <c r="HRX19" s="2688"/>
      <c r="HRY19" s="2688"/>
      <c r="HRZ19" s="2688"/>
      <c r="HSA19" s="2688"/>
      <c r="HSB19" s="2688"/>
      <c r="HSC19" s="2688"/>
      <c r="HSD19" s="2688"/>
      <c r="HSE19" s="2688"/>
      <c r="HSF19" s="2688"/>
      <c r="HSG19" s="2688"/>
      <c r="HSH19" s="2688"/>
      <c r="HSI19" s="2688"/>
      <c r="HSJ19" s="2688"/>
      <c r="HSK19" s="2688"/>
      <c r="HSL19" s="2688"/>
      <c r="HSM19" s="2688"/>
      <c r="HSN19" s="2688"/>
      <c r="HSO19" s="2688"/>
      <c r="HSP19" s="2688"/>
      <c r="HSQ19" s="2688"/>
      <c r="HSR19" s="2688"/>
      <c r="HSS19" s="2688"/>
      <c r="HST19" s="2688"/>
      <c r="HSU19" s="2688"/>
      <c r="HSV19" s="2688"/>
      <c r="HSW19" s="2688"/>
      <c r="HSX19" s="2688"/>
      <c r="HSY19" s="2688"/>
      <c r="HSZ19" s="2688"/>
      <c r="HTA19" s="2688"/>
      <c r="HTB19" s="2688"/>
      <c r="HTC19" s="2688"/>
      <c r="HTD19" s="2688"/>
      <c r="HTE19" s="2688"/>
      <c r="HTF19" s="2688"/>
      <c r="HTG19" s="2688"/>
      <c r="HTH19" s="2688"/>
      <c r="HTI19" s="2688"/>
      <c r="HTJ19" s="2688"/>
      <c r="HTK19" s="2688"/>
      <c r="HTL19" s="2688"/>
      <c r="HTM19" s="2688"/>
      <c r="HTN19" s="2688"/>
      <c r="HTO19" s="2688"/>
      <c r="HTP19" s="2688"/>
      <c r="HTQ19" s="2688"/>
      <c r="HTR19" s="2688"/>
      <c r="HTS19" s="2688"/>
      <c r="HTT19" s="2688"/>
      <c r="HTU19" s="2688"/>
      <c r="HTV19" s="2688"/>
      <c r="HTW19" s="2688"/>
      <c r="HTX19" s="2688"/>
      <c r="HTY19" s="2688"/>
      <c r="HTZ19" s="2688"/>
      <c r="HUA19" s="2688"/>
      <c r="HUB19" s="2688"/>
      <c r="HUC19" s="2688"/>
      <c r="HUD19" s="2688"/>
      <c r="HUE19" s="2688"/>
      <c r="HUF19" s="2688"/>
      <c r="HUG19" s="2688"/>
      <c r="HUH19" s="2688"/>
      <c r="HUI19" s="2688"/>
      <c r="HUJ19" s="2688"/>
      <c r="HUK19" s="2688"/>
      <c r="HUL19" s="2688"/>
      <c r="HUM19" s="2688"/>
      <c r="HUN19" s="2688"/>
      <c r="HUO19" s="2688"/>
      <c r="HUP19" s="2688"/>
      <c r="HUQ19" s="2688"/>
      <c r="HUR19" s="2688"/>
      <c r="HUS19" s="2688"/>
      <c r="HUT19" s="2688"/>
      <c r="HUU19" s="2688"/>
      <c r="HUV19" s="2688"/>
      <c r="HUW19" s="2688"/>
      <c r="HUX19" s="2688"/>
      <c r="HUY19" s="2688"/>
      <c r="HUZ19" s="2688"/>
      <c r="HVA19" s="2688"/>
      <c r="HVB19" s="2688"/>
      <c r="HVC19" s="2688"/>
      <c r="HVD19" s="2688"/>
      <c r="HVE19" s="2688"/>
      <c r="HVF19" s="2688"/>
      <c r="HVG19" s="2688"/>
      <c r="HVH19" s="2688"/>
      <c r="HVI19" s="2688"/>
      <c r="HVJ19" s="2688"/>
      <c r="HVK19" s="2688"/>
      <c r="HVL19" s="2688"/>
      <c r="HVM19" s="2688"/>
      <c r="HVN19" s="2688"/>
      <c r="HVO19" s="2688"/>
      <c r="HVP19" s="2688"/>
      <c r="HVQ19" s="2688"/>
      <c r="HVR19" s="2688"/>
      <c r="HVS19" s="2688"/>
      <c r="HVT19" s="2688"/>
      <c r="HVU19" s="2688"/>
      <c r="HVV19" s="2688"/>
      <c r="HVW19" s="2688"/>
      <c r="HVX19" s="2688"/>
      <c r="HVY19" s="2688"/>
      <c r="HVZ19" s="2688"/>
      <c r="HWA19" s="2688"/>
      <c r="HWB19" s="2688"/>
      <c r="HWC19" s="2688"/>
      <c r="HWD19" s="2688"/>
      <c r="HWE19" s="2688"/>
      <c r="HWF19" s="2688"/>
      <c r="HWG19" s="2688"/>
      <c r="HWH19" s="2688"/>
      <c r="HWI19" s="2688"/>
      <c r="HWJ19" s="2688"/>
      <c r="HWK19" s="2688"/>
      <c r="HWL19" s="2688"/>
      <c r="HWM19" s="2688"/>
      <c r="HWN19" s="2688"/>
      <c r="HWO19" s="2688"/>
      <c r="HWP19" s="2688"/>
      <c r="HWQ19" s="2688"/>
      <c r="HWR19" s="2688"/>
      <c r="HWS19" s="2688"/>
      <c r="HWT19" s="2688"/>
      <c r="HWU19" s="2688"/>
      <c r="HWV19" s="2688"/>
      <c r="HWW19" s="2688"/>
      <c r="HWX19" s="2688"/>
      <c r="HWY19" s="2688"/>
      <c r="HWZ19" s="2688"/>
      <c r="HXA19" s="2688"/>
      <c r="HXB19" s="2688"/>
      <c r="HXC19" s="2688"/>
      <c r="HXD19" s="2688"/>
      <c r="HXE19" s="2688"/>
      <c r="HXF19" s="2688"/>
      <c r="HXG19" s="2688"/>
      <c r="HXH19" s="2688"/>
      <c r="HXI19" s="2688"/>
      <c r="HXJ19" s="2688"/>
      <c r="HXK19" s="2688"/>
      <c r="HXL19" s="2688"/>
      <c r="HXM19" s="2688"/>
      <c r="HXN19" s="2688"/>
      <c r="HXO19" s="2688"/>
      <c r="HXP19" s="2688"/>
      <c r="HXQ19" s="2688"/>
      <c r="HXR19" s="2688"/>
      <c r="HXS19" s="2688"/>
      <c r="HXT19" s="2688"/>
      <c r="HXU19" s="2688"/>
      <c r="HXV19" s="2688"/>
      <c r="HXW19" s="2688"/>
      <c r="HXX19" s="2688"/>
      <c r="HXY19" s="2688"/>
      <c r="HXZ19" s="2688"/>
      <c r="HYA19" s="2688"/>
      <c r="HYB19" s="2688"/>
      <c r="HYC19" s="2688"/>
      <c r="HYD19" s="2688"/>
      <c r="HYE19" s="2688"/>
      <c r="HYF19" s="2688"/>
      <c r="HYG19" s="2688"/>
      <c r="HYH19" s="2688"/>
      <c r="HYI19" s="2688"/>
      <c r="HYJ19" s="2688"/>
      <c r="HYK19" s="2688"/>
      <c r="HYL19" s="2688"/>
      <c r="HYM19" s="2688"/>
      <c r="HYN19" s="2688"/>
      <c r="HYO19" s="2688"/>
      <c r="HYP19" s="2688"/>
      <c r="HYQ19" s="2688"/>
      <c r="HYR19" s="2688"/>
      <c r="HYS19" s="2688"/>
      <c r="HYT19" s="2688"/>
      <c r="HYU19" s="2688"/>
      <c r="HYV19" s="2688"/>
      <c r="HYW19" s="2688"/>
      <c r="HYX19" s="2688"/>
      <c r="HYY19" s="2688"/>
      <c r="HYZ19" s="2688"/>
      <c r="HZA19" s="2688"/>
      <c r="HZB19" s="2688"/>
      <c r="HZC19" s="2688"/>
      <c r="HZD19" s="2688"/>
      <c r="HZE19" s="2688"/>
      <c r="HZF19" s="2688"/>
      <c r="HZG19" s="2688"/>
      <c r="HZH19" s="2688"/>
      <c r="HZI19" s="2688"/>
      <c r="HZJ19" s="2688"/>
      <c r="HZK19" s="2688"/>
      <c r="HZL19" s="2688"/>
      <c r="HZM19" s="2688"/>
      <c r="HZN19" s="2688"/>
      <c r="HZO19" s="2688"/>
      <c r="HZP19" s="2688"/>
      <c r="HZQ19" s="2688"/>
      <c r="HZR19" s="2688"/>
      <c r="HZS19" s="2688"/>
      <c r="HZT19" s="2688"/>
      <c r="HZU19" s="2688"/>
      <c r="HZV19" s="2688"/>
      <c r="HZW19" s="2688"/>
      <c r="HZX19" s="2688"/>
      <c r="HZY19" s="2688"/>
      <c r="HZZ19" s="2688"/>
      <c r="IAA19" s="2688"/>
      <c r="IAB19" s="2688"/>
      <c r="IAC19" s="2688"/>
      <c r="IAD19" s="2688"/>
      <c r="IAE19" s="2688"/>
      <c r="IAF19" s="2688"/>
      <c r="IAG19" s="2688"/>
      <c r="IAH19" s="2688"/>
      <c r="IAI19" s="2688"/>
      <c r="IAJ19" s="2688"/>
      <c r="IAK19" s="2688"/>
      <c r="IAL19" s="2688"/>
      <c r="IAM19" s="2688"/>
      <c r="IAN19" s="2688"/>
      <c r="IAO19" s="2688"/>
      <c r="IAP19" s="2688"/>
      <c r="IAQ19" s="2688"/>
      <c r="IAR19" s="2688"/>
      <c r="IAS19" s="2688"/>
      <c r="IAT19" s="2688"/>
      <c r="IAU19" s="2688"/>
      <c r="IAV19" s="2688"/>
      <c r="IAW19" s="2688"/>
      <c r="IAX19" s="2688"/>
      <c r="IAY19" s="2688"/>
      <c r="IAZ19" s="2688"/>
      <c r="IBA19" s="2688"/>
      <c r="IBB19" s="2688"/>
      <c r="IBC19" s="2688"/>
      <c r="IBD19" s="2688"/>
      <c r="IBE19" s="2688"/>
      <c r="IBF19" s="2688"/>
      <c r="IBG19" s="2688"/>
      <c r="IBH19" s="2688"/>
      <c r="IBI19" s="2688"/>
      <c r="IBJ19" s="2688"/>
      <c r="IBK19" s="2688"/>
      <c r="IBL19" s="2688"/>
      <c r="IBM19" s="2688"/>
      <c r="IBN19" s="2688"/>
      <c r="IBO19" s="2688"/>
      <c r="IBP19" s="2688"/>
      <c r="IBQ19" s="2688"/>
      <c r="IBR19" s="2688"/>
      <c r="IBS19" s="2688"/>
      <c r="IBT19" s="2688"/>
      <c r="IBU19" s="2688"/>
      <c r="IBV19" s="2688"/>
      <c r="IBW19" s="2688"/>
      <c r="IBX19" s="2688"/>
      <c r="IBY19" s="2688"/>
      <c r="IBZ19" s="2688"/>
      <c r="ICA19" s="2688"/>
      <c r="ICB19" s="2688"/>
      <c r="ICC19" s="2688"/>
      <c r="ICD19" s="2688"/>
      <c r="ICE19" s="2688"/>
      <c r="ICF19" s="2688"/>
      <c r="ICG19" s="2688"/>
      <c r="ICH19" s="2688"/>
      <c r="ICI19" s="2688"/>
      <c r="ICJ19" s="2688"/>
      <c r="ICK19" s="2688"/>
      <c r="ICL19" s="2688"/>
      <c r="ICM19" s="2688"/>
      <c r="ICN19" s="2688"/>
      <c r="ICO19" s="2688"/>
      <c r="ICP19" s="2688"/>
      <c r="ICQ19" s="2688"/>
      <c r="ICR19" s="2688"/>
      <c r="ICS19" s="2688"/>
      <c r="ICT19" s="2688"/>
      <c r="ICU19" s="2688"/>
      <c r="ICV19" s="2688"/>
      <c r="ICW19" s="2688"/>
      <c r="ICX19" s="2688"/>
      <c r="ICY19" s="2688"/>
      <c r="ICZ19" s="2688"/>
      <c r="IDA19" s="2688"/>
      <c r="IDB19" s="2688"/>
      <c r="IDC19" s="2688"/>
      <c r="IDD19" s="2688"/>
      <c r="IDE19" s="2688"/>
      <c r="IDF19" s="2688"/>
      <c r="IDG19" s="2688"/>
      <c r="IDH19" s="2688"/>
      <c r="IDI19" s="2688"/>
      <c r="IDJ19" s="2688"/>
      <c r="IDK19" s="2688"/>
      <c r="IDL19" s="2688"/>
      <c r="IDM19" s="2688"/>
      <c r="IDN19" s="2688"/>
      <c r="IDO19" s="2688"/>
      <c r="IDP19" s="2688"/>
      <c r="IDQ19" s="2688"/>
      <c r="IDR19" s="2688"/>
      <c r="IDS19" s="2688"/>
      <c r="IDT19" s="2688"/>
      <c r="IDU19" s="2688"/>
      <c r="IDV19" s="2688"/>
      <c r="IDW19" s="2688"/>
      <c r="IDX19" s="2688"/>
      <c r="IDY19" s="2688"/>
      <c r="IDZ19" s="2688"/>
      <c r="IEA19" s="2688"/>
      <c r="IEB19" s="2688"/>
      <c r="IEC19" s="2688"/>
      <c r="IED19" s="2688"/>
      <c r="IEE19" s="2688"/>
      <c r="IEF19" s="2688"/>
      <c r="IEG19" s="2688"/>
      <c r="IEH19" s="2688"/>
      <c r="IEI19" s="2688"/>
      <c r="IEJ19" s="2688"/>
      <c r="IEK19" s="2688"/>
      <c r="IEL19" s="2688"/>
      <c r="IEM19" s="2688"/>
      <c r="IEN19" s="2688"/>
      <c r="IEO19" s="2688"/>
      <c r="IEP19" s="2688"/>
      <c r="IEQ19" s="2688"/>
      <c r="IER19" s="2688"/>
      <c r="IES19" s="2688"/>
      <c r="IET19" s="2688"/>
      <c r="IEU19" s="2688"/>
      <c r="IEV19" s="2688"/>
      <c r="IEW19" s="2688"/>
      <c r="IEX19" s="2688"/>
      <c r="IEY19" s="2688"/>
      <c r="IEZ19" s="2688"/>
      <c r="IFA19" s="2688"/>
      <c r="IFB19" s="2688"/>
      <c r="IFC19" s="2688"/>
      <c r="IFD19" s="2688"/>
      <c r="IFE19" s="2688"/>
      <c r="IFF19" s="2688"/>
      <c r="IFG19" s="2688"/>
      <c r="IFH19" s="2688"/>
      <c r="IFI19" s="2688"/>
      <c r="IFJ19" s="2688"/>
      <c r="IFK19" s="2688"/>
      <c r="IFL19" s="2688"/>
      <c r="IFM19" s="2688"/>
      <c r="IFN19" s="2688"/>
      <c r="IFO19" s="2688"/>
      <c r="IFP19" s="2688"/>
      <c r="IFQ19" s="2688"/>
      <c r="IFR19" s="2688"/>
      <c r="IFS19" s="2688"/>
      <c r="IFT19" s="2688"/>
      <c r="IFU19" s="2688"/>
      <c r="IFV19" s="2688"/>
      <c r="IFW19" s="2688"/>
      <c r="IFX19" s="2688"/>
      <c r="IFY19" s="2688"/>
      <c r="IFZ19" s="2688"/>
      <c r="IGA19" s="2688"/>
      <c r="IGB19" s="2688"/>
      <c r="IGC19" s="2688"/>
      <c r="IGD19" s="2688"/>
      <c r="IGE19" s="2688"/>
      <c r="IGF19" s="2688"/>
      <c r="IGG19" s="2688"/>
      <c r="IGH19" s="2688"/>
      <c r="IGI19" s="2688"/>
      <c r="IGJ19" s="2688"/>
      <c r="IGK19" s="2688"/>
      <c r="IGL19" s="2688"/>
      <c r="IGM19" s="2688"/>
      <c r="IGN19" s="2688"/>
      <c r="IGO19" s="2688"/>
      <c r="IGP19" s="2688"/>
      <c r="IGQ19" s="2688"/>
      <c r="IGR19" s="2688"/>
      <c r="IGS19" s="2688"/>
      <c r="IGT19" s="2688"/>
      <c r="IGU19" s="2688"/>
      <c r="IGV19" s="2688"/>
      <c r="IGW19" s="2688"/>
      <c r="IGX19" s="2688"/>
      <c r="IGY19" s="2688"/>
      <c r="IGZ19" s="2688"/>
      <c r="IHA19" s="2688"/>
      <c r="IHB19" s="2688"/>
      <c r="IHC19" s="2688"/>
      <c r="IHD19" s="2688"/>
      <c r="IHE19" s="2688"/>
      <c r="IHF19" s="2688"/>
      <c r="IHG19" s="2688"/>
      <c r="IHH19" s="2688"/>
      <c r="IHI19" s="2688"/>
      <c r="IHJ19" s="2688"/>
      <c r="IHK19" s="2688"/>
      <c r="IHL19" s="2688"/>
      <c r="IHM19" s="2688"/>
      <c r="IHN19" s="2688"/>
      <c r="IHO19" s="2688"/>
      <c r="IHP19" s="2688"/>
      <c r="IHQ19" s="2688"/>
      <c r="IHR19" s="2688"/>
      <c r="IHS19" s="2688"/>
      <c r="IHT19" s="2688"/>
      <c r="IHU19" s="2688"/>
      <c r="IHV19" s="2688"/>
      <c r="IHW19" s="2688"/>
      <c r="IHX19" s="2688"/>
      <c r="IHY19" s="2688"/>
      <c r="IHZ19" s="2688"/>
      <c r="IIA19" s="2688"/>
      <c r="IIB19" s="2688"/>
      <c r="IIC19" s="2688"/>
      <c r="IID19" s="2688"/>
      <c r="IIE19" s="2688"/>
      <c r="IIF19" s="2688"/>
      <c r="IIG19" s="2688"/>
      <c r="IIH19" s="2688"/>
      <c r="III19" s="2688"/>
      <c r="IIJ19" s="2688"/>
      <c r="IIK19" s="2688"/>
      <c r="IIL19" s="2688"/>
      <c r="IIM19" s="2688"/>
      <c r="IIN19" s="2688"/>
      <c r="IIO19" s="2688"/>
      <c r="IIP19" s="2688"/>
      <c r="IIQ19" s="2688"/>
      <c r="IIR19" s="2688"/>
      <c r="IIS19" s="2688"/>
      <c r="IIT19" s="2688"/>
      <c r="IIU19" s="2688"/>
      <c r="IIV19" s="2688"/>
      <c r="IIW19" s="2688"/>
      <c r="IIX19" s="2688"/>
      <c r="IIY19" s="2688"/>
      <c r="IIZ19" s="2688"/>
      <c r="IJA19" s="2688"/>
      <c r="IJB19" s="2688"/>
      <c r="IJC19" s="2688"/>
      <c r="IJD19" s="2688"/>
      <c r="IJE19" s="2688"/>
      <c r="IJF19" s="2688"/>
      <c r="IJG19" s="2688"/>
      <c r="IJH19" s="2688"/>
      <c r="IJI19" s="2688"/>
      <c r="IJJ19" s="2688"/>
      <c r="IJK19" s="2688"/>
      <c r="IJL19" s="2688"/>
      <c r="IJM19" s="2688"/>
      <c r="IJN19" s="2688"/>
      <c r="IJO19" s="2688"/>
      <c r="IJP19" s="2688"/>
      <c r="IJQ19" s="2688"/>
      <c r="IJR19" s="2688"/>
      <c r="IJS19" s="2688"/>
      <c r="IJT19" s="2688"/>
      <c r="IJU19" s="2688"/>
      <c r="IJV19" s="2688"/>
      <c r="IJW19" s="2688"/>
      <c r="IJX19" s="2688"/>
      <c r="IJY19" s="2688"/>
      <c r="IJZ19" s="2688"/>
      <c r="IKA19" s="2688"/>
      <c r="IKB19" s="2688"/>
      <c r="IKC19" s="2688"/>
      <c r="IKD19" s="2688"/>
      <c r="IKE19" s="2688"/>
      <c r="IKF19" s="2688"/>
      <c r="IKG19" s="2688"/>
      <c r="IKH19" s="2688"/>
      <c r="IKI19" s="2688"/>
      <c r="IKJ19" s="2688"/>
      <c r="IKK19" s="2688"/>
      <c r="IKL19" s="2688"/>
      <c r="IKM19" s="2688"/>
      <c r="IKN19" s="2688"/>
      <c r="IKO19" s="2688"/>
      <c r="IKP19" s="2688"/>
      <c r="IKQ19" s="2688"/>
      <c r="IKR19" s="2688"/>
      <c r="IKS19" s="2688"/>
      <c r="IKT19" s="2688"/>
      <c r="IKU19" s="2688"/>
      <c r="IKV19" s="2688"/>
      <c r="IKW19" s="2688"/>
      <c r="IKX19" s="2688"/>
      <c r="IKY19" s="2688"/>
      <c r="IKZ19" s="2688"/>
      <c r="ILA19" s="2688"/>
      <c r="ILB19" s="2688"/>
      <c r="ILC19" s="2688"/>
      <c r="ILD19" s="2688"/>
      <c r="ILE19" s="2688"/>
      <c r="ILF19" s="2688"/>
      <c r="ILG19" s="2688"/>
      <c r="ILH19" s="2688"/>
      <c r="ILI19" s="2688"/>
      <c r="ILJ19" s="2688"/>
      <c r="ILK19" s="2688"/>
      <c r="ILL19" s="2688"/>
      <c r="ILM19" s="2688"/>
      <c r="ILN19" s="2688"/>
      <c r="ILO19" s="2688"/>
      <c r="ILP19" s="2688"/>
      <c r="ILQ19" s="2688"/>
      <c r="ILR19" s="2688"/>
      <c r="ILS19" s="2688"/>
      <c r="ILT19" s="2688"/>
      <c r="ILU19" s="2688"/>
      <c r="ILV19" s="2688"/>
      <c r="ILW19" s="2688"/>
      <c r="ILX19" s="2688"/>
      <c r="ILY19" s="2688"/>
      <c r="ILZ19" s="2688"/>
      <c r="IMA19" s="2688"/>
      <c r="IMB19" s="2688"/>
      <c r="IMC19" s="2688"/>
      <c r="IMD19" s="2688"/>
      <c r="IME19" s="2688"/>
      <c r="IMF19" s="2688"/>
      <c r="IMG19" s="2688"/>
      <c r="IMH19" s="2688"/>
      <c r="IMI19" s="2688"/>
      <c r="IMJ19" s="2688"/>
      <c r="IMK19" s="2688"/>
      <c r="IML19" s="2688"/>
      <c r="IMM19" s="2688"/>
      <c r="IMN19" s="2688"/>
      <c r="IMO19" s="2688"/>
      <c r="IMP19" s="2688"/>
      <c r="IMQ19" s="2688"/>
      <c r="IMR19" s="2688"/>
      <c r="IMS19" s="2688"/>
      <c r="IMT19" s="2688"/>
      <c r="IMU19" s="2688"/>
      <c r="IMV19" s="2688"/>
      <c r="IMW19" s="2688"/>
      <c r="IMX19" s="2688"/>
      <c r="IMY19" s="2688"/>
      <c r="IMZ19" s="2688"/>
      <c r="INA19" s="2688"/>
      <c r="INB19" s="2688"/>
      <c r="INC19" s="2688"/>
      <c r="IND19" s="2688"/>
      <c r="INE19" s="2688"/>
      <c r="INF19" s="2688"/>
      <c r="ING19" s="2688"/>
      <c r="INH19" s="2688"/>
      <c r="INI19" s="2688"/>
      <c r="INJ19" s="2688"/>
      <c r="INK19" s="2688"/>
      <c r="INL19" s="2688"/>
      <c r="INM19" s="2688"/>
      <c r="INN19" s="2688"/>
      <c r="INO19" s="2688"/>
      <c r="INP19" s="2688"/>
      <c r="INQ19" s="2688"/>
      <c r="INR19" s="2688"/>
      <c r="INS19" s="2688"/>
      <c r="INT19" s="2688"/>
      <c r="INU19" s="2688"/>
      <c r="INV19" s="2688"/>
      <c r="INW19" s="2688"/>
      <c r="INX19" s="2688"/>
      <c r="INY19" s="2688"/>
      <c r="INZ19" s="2688"/>
      <c r="IOA19" s="2688"/>
      <c r="IOB19" s="2688"/>
      <c r="IOC19" s="2688"/>
      <c r="IOD19" s="2688"/>
      <c r="IOE19" s="2688"/>
      <c r="IOF19" s="2688"/>
      <c r="IOG19" s="2688"/>
      <c r="IOH19" s="2688"/>
      <c r="IOI19" s="2688"/>
      <c r="IOJ19" s="2688"/>
      <c r="IOK19" s="2688"/>
      <c r="IOL19" s="2688"/>
      <c r="IOM19" s="2688"/>
      <c r="ION19" s="2688"/>
      <c r="IOO19" s="2688"/>
      <c r="IOP19" s="2688"/>
      <c r="IOQ19" s="2688"/>
      <c r="IOR19" s="2688"/>
      <c r="IOS19" s="2688"/>
      <c r="IOT19" s="2688"/>
      <c r="IOU19" s="2688"/>
      <c r="IOV19" s="2688"/>
      <c r="IOW19" s="2688"/>
      <c r="IOX19" s="2688"/>
      <c r="IOY19" s="2688"/>
      <c r="IOZ19" s="2688"/>
      <c r="IPA19" s="2688"/>
      <c r="IPB19" s="2688"/>
      <c r="IPC19" s="2688"/>
      <c r="IPD19" s="2688"/>
      <c r="IPE19" s="2688"/>
      <c r="IPF19" s="2688"/>
      <c r="IPG19" s="2688"/>
      <c r="IPH19" s="2688"/>
      <c r="IPI19" s="2688"/>
      <c r="IPJ19" s="2688"/>
      <c r="IPK19" s="2688"/>
      <c r="IPL19" s="2688"/>
      <c r="IPM19" s="2688"/>
      <c r="IPN19" s="2688"/>
      <c r="IPO19" s="2688"/>
      <c r="IPP19" s="2688"/>
      <c r="IPQ19" s="2688"/>
      <c r="IPR19" s="2688"/>
      <c r="IPS19" s="2688"/>
      <c r="IPT19" s="2688"/>
      <c r="IPU19" s="2688"/>
      <c r="IPV19" s="2688"/>
      <c r="IPW19" s="2688"/>
      <c r="IPX19" s="2688"/>
      <c r="IPY19" s="2688"/>
      <c r="IPZ19" s="2688"/>
      <c r="IQA19" s="2688"/>
      <c r="IQB19" s="2688"/>
      <c r="IQC19" s="2688"/>
      <c r="IQD19" s="2688"/>
      <c r="IQE19" s="2688"/>
      <c r="IQF19" s="2688"/>
      <c r="IQG19" s="2688"/>
      <c r="IQH19" s="2688"/>
      <c r="IQI19" s="2688"/>
      <c r="IQJ19" s="2688"/>
      <c r="IQK19" s="2688"/>
      <c r="IQL19" s="2688"/>
      <c r="IQM19" s="2688"/>
      <c r="IQN19" s="2688"/>
      <c r="IQO19" s="2688"/>
      <c r="IQP19" s="2688"/>
      <c r="IQQ19" s="2688"/>
      <c r="IQR19" s="2688"/>
      <c r="IQS19" s="2688"/>
      <c r="IQT19" s="2688"/>
      <c r="IQU19" s="2688"/>
      <c r="IQV19" s="2688"/>
      <c r="IQW19" s="2688"/>
      <c r="IQX19" s="2688"/>
      <c r="IQY19" s="2688"/>
      <c r="IQZ19" s="2688"/>
      <c r="IRA19" s="2688"/>
      <c r="IRB19" s="2688"/>
      <c r="IRC19" s="2688"/>
      <c r="IRD19" s="2688"/>
      <c r="IRE19" s="2688"/>
      <c r="IRF19" s="2688"/>
      <c r="IRG19" s="2688"/>
      <c r="IRH19" s="2688"/>
      <c r="IRI19" s="2688"/>
      <c r="IRJ19" s="2688"/>
      <c r="IRK19" s="2688"/>
      <c r="IRL19" s="2688"/>
      <c r="IRM19" s="2688"/>
      <c r="IRN19" s="2688"/>
      <c r="IRO19" s="2688"/>
      <c r="IRP19" s="2688"/>
      <c r="IRQ19" s="2688"/>
      <c r="IRR19" s="2688"/>
      <c r="IRS19" s="2688"/>
      <c r="IRT19" s="2688"/>
      <c r="IRU19" s="2688"/>
      <c r="IRV19" s="2688"/>
      <c r="IRW19" s="2688"/>
      <c r="IRX19" s="2688"/>
      <c r="IRY19" s="2688"/>
      <c r="IRZ19" s="2688"/>
      <c r="ISA19" s="2688"/>
      <c r="ISB19" s="2688"/>
      <c r="ISC19" s="2688"/>
      <c r="ISD19" s="2688"/>
      <c r="ISE19" s="2688"/>
      <c r="ISF19" s="2688"/>
      <c r="ISG19" s="2688"/>
      <c r="ISH19" s="2688"/>
      <c r="ISI19" s="2688"/>
      <c r="ISJ19" s="2688"/>
      <c r="ISK19" s="2688"/>
      <c r="ISL19" s="2688"/>
      <c r="ISM19" s="2688"/>
      <c r="ISN19" s="2688"/>
      <c r="ISO19" s="2688"/>
      <c r="ISP19" s="2688"/>
      <c r="ISQ19" s="2688"/>
      <c r="ISR19" s="2688"/>
      <c r="ISS19" s="2688"/>
      <c r="IST19" s="2688"/>
      <c r="ISU19" s="2688"/>
      <c r="ISV19" s="2688"/>
      <c r="ISW19" s="2688"/>
      <c r="ISX19" s="2688"/>
      <c r="ISY19" s="2688"/>
      <c r="ISZ19" s="2688"/>
      <c r="ITA19" s="2688"/>
      <c r="ITB19" s="2688"/>
      <c r="ITC19" s="2688"/>
      <c r="ITD19" s="2688"/>
      <c r="ITE19" s="2688"/>
      <c r="ITF19" s="2688"/>
      <c r="ITG19" s="2688"/>
      <c r="ITH19" s="2688"/>
      <c r="ITI19" s="2688"/>
      <c r="ITJ19" s="2688"/>
      <c r="ITK19" s="2688"/>
      <c r="ITL19" s="2688"/>
      <c r="ITM19" s="2688"/>
      <c r="ITN19" s="2688"/>
      <c r="ITO19" s="2688"/>
      <c r="ITP19" s="2688"/>
      <c r="ITQ19" s="2688"/>
      <c r="ITR19" s="2688"/>
      <c r="ITS19" s="2688"/>
      <c r="ITT19" s="2688"/>
      <c r="ITU19" s="2688"/>
      <c r="ITV19" s="2688"/>
      <c r="ITW19" s="2688"/>
      <c r="ITX19" s="2688"/>
      <c r="ITY19" s="2688"/>
      <c r="ITZ19" s="2688"/>
      <c r="IUA19" s="2688"/>
      <c r="IUB19" s="2688"/>
      <c r="IUC19" s="2688"/>
      <c r="IUD19" s="2688"/>
      <c r="IUE19" s="2688"/>
      <c r="IUF19" s="2688"/>
      <c r="IUG19" s="2688"/>
      <c r="IUH19" s="2688"/>
      <c r="IUI19" s="2688"/>
      <c r="IUJ19" s="2688"/>
      <c r="IUK19" s="2688"/>
      <c r="IUL19" s="2688"/>
      <c r="IUM19" s="2688"/>
      <c r="IUN19" s="2688"/>
      <c r="IUO19" s="2688"/>
      <c r="IUP19" s="2688"/>
      <c r="IUQ19" s="2688"/>
      <c r="IUR19" s="2688"/>
      <c r="IUS19" s="2688"/>
      <c r="IUT19" s="2688"/>
      <c r="IUU19" s="2688"/>
      <c r="IUV19" s="2688"/>
      <c r="IUW19" s="2688"/>
      <c r="IUX19" s="2688"/>
      <c r="IUY19" s="2688"/>
      <c r="IUZ19" s="2688"/>
      <c r="IVA19" s="2688"/>
      <c r="IVB19" s="2688"/>
      <c r="IVC19" s="2688"/>
      <c r="IVD19" s="2688"/>
      <c r="IVE19" s="2688"/>
      <c r="IVF19" s="2688"/>
      <c r="IVG19" s="2688"/>
      <c r="IVH19" s="2688"/>
      <c r="IVI19" s="2688"/>
      <c r="IVJ19" s="2688"/>
      <c r="IVK19" s="2688"/>
      <c r="IVL19" s="2688"/>
      <c r="IVM19" s="2688"/>
      <c r="IVN19" s="2688"/>
      <c r="IVO19" s="2688"/>
      <c r="IVP19" s="2688"/>
      <c r="IVQ19" s="2688"/>
      <c r="IVR19" s="2688"/>
      <c r="IVS19" s="2688"/>
      <c r="IVT19" s="2688"/>
      <c r="IVU19" s="2688"/>
      <c r="IVV19" s="2688"/>
      <c r="IVW19" s="2688"/>
      <c r="IVX19" s="2688"/>
      <c r="IVY19" s="2688"/>
      <c r="IVZ19" s="2688"/>
      <c r="IWA19" s="2688"/>
      <c r="IWB19" s="2688"/>
      <c r="IWC19" s="2688"/>
      <c r="IWD19" s="2688"/>
      <c r="IWE19" s="2688"/>
      <c r="IWF19" s="2688"/>
      <c r="IWG19" s="2688"/>
      <c r="IWH19" s="2688"/>
      <c r="IWI19" s="2688"/>
      <c r="IWJ19" s="2688"/>
      <c r="IWK19" s="2688"/>
      <c r="IWL19" s="2688"/>
      <c r="IWM19" s="2688"/>
      <c r="IWN19" s="2688"/>
      <c r="IWO19" s="2688"/>
      <c r="IWP19" s="2688"/>
      <c r="IWQ19" s="2688"/>
      <c r="IWR19" s="2688"/>
      <c r="IWS19" s="2688"/>
      <c r="IWT19" s="2688"/>
      <c r="IWU19" s="2688"/>
      <c r="IWV19" s="2688"/>
      <c r="IWW19" s="2688"/>
      <c r="IWX19" s="2688"/>
      <c r="IWY19" s="2688"/>
      <c r="IWZ19" s="2688"/>
      <c r="IXA19" s="2688"/>
      <c r="IXB19" s="2688"/>
      <c r="IXC19" s="2688"/>
      <c r="IXD19" s="2688"/>
      <c r="IXE19" s="2688"/>
      <c r="IXF19" s="2688"/>
      <c r="IXG19" s="2688"/>
      <c r="IXH19" s="2688"/>
      <c r="IXI19" s="2688"/>
      <c r="IXJ19" s="2688"/>
      <c r="IXK19" s="2688"/>
      <c r="IXL19" s="2688"/>
      <c r="IXM19" s="2688"/>
      <c r="IXN19" s="2688"/>
      <c r="IXO19" s="2688"/>
      <c r="IXP19" s="2688"/>
      <c r="IXQ19" s="2688"/>
      <c r="IXR19" s="2688"/>
      <c r="IXS19" s="2688"/>
      <c r="IXT19" s="2688"/>
      <c r="IXU19" s="2688"/>
      <c r="IXV19" s="2688"/>
      <c r="IXW19" s="2688"/>
      <c r="IXX19" s="2688"/>
      <c r="IXY19" s="2688"/>
      <c r="IXZ19" s="2688"/>
      <c r="IYA19" s="2688"/>
      <c r="IYB19" s="2688"/>
      <c r="IYC19" s="2688"/>
      <c r="IYD19" s="2688"/>
      <c r="IYE19" s="2688"/>
      <c r="IYF19" s="2688"/>
      <c r="IYG19" s="2688"/>
      <c r="IYH19" s="2688"/>
      <c r="IYI19" s="2688"/>
      <c r="IYJ19" s="2688"/>
      <c r="IYK19" s="2688"/>
      <c r="IYL19" s="2688"/>
      <c r="IYM19" s="2688"/>
      <c r="IYN19" s="2688"/>
      <c r="IYO19" s="2688"/>
      <c r="IYP19" s="2688"/>
      <c r="IYQ19" s="2688"/>
      <c r="IYR19" s="2688"/>
      <c r="IYS19" s="2688"/>
      <c r="IYT19" s="2688"/>
      <c r="IYU19" s="2688"/>
      <c r="IYV19" s="2688"/>
      <c r="IYW19" s="2688"/>
      <c r="IYX19" s="2688"/>
      <c r="IYY19" s="2688"/>
      <c r="IYZ19" s="2688"/>
      <c r="IZA19" s="2688"/>
      <c r="IZB19" s="2688"/>
      <c r="IZC19" s="2688"/>
      <c r="IZD19" s="2688"/>
      <c r="IZE19" s="2688"/>
      <c r="IZF19" s="2688"/>
      <c r="IZG19" s="2688"/>
      <c r="IZH19" s="2688"/>
      <c r="IZI19" s="2688"/>
      <c r="IZJ19" s="2688"/>
      <c r="IZK19" s="2688"/>
      <c r="IZL19" s="2688"/>
      <c r="IZM19" s="2688"/>
      <c r="IZN19" s="2688"/>
      <c r="IZO19" s="2688"/>
      <c r="IZP19" s="2688"/>
      <c r="IZQ19" s="2688"/>
      <c r="IZR19" s="2688"/>
      <c r="IZS19" s="2688"/>
      <c r="IZT19" s="2688"/>
      <c r="IZU19" s="2688"/>
      <c r="IZV19" s="2688"/>
      <c r="IZW19" s="2688"/>
      <c r="IZX19" s="2688"/>
      <c r="IZY19" s="2688"/>
      <c r="IZZ19" s="2688"/>
      <c r="JAA19" s="2688"/>
      <c r="JAB19" s="2688"/>
      <c r="JAC19" s="2688"/>
      <c r="JAD19" s="2688"/>
      <c r="JAE19" s="2688"/>
      <c r="JAF19" s="2688"/>
      <c r="JAG19" s="2688"/>
      <c r="JAH19" s="2688"/>
      <c r="JAI19" s="2688"/>
      <c r="JAJ19" s="2688"/>
      <c r="JAK19" s="2688"/>
      <c r="JAL19" s="2688"/>
      <c r="JAM19" s="2688"/>
      <c r="JAN19" s="2688"/>
      <c r="JAO19" s="2688"/>
      <c r="JAP19" s="2688"/>
      <c r="JAQ19" s="2688"/>
      <c r="JAR19" s="2688"/>
      <c r="JAS19" s="2688"/>
      <c r="JAT19" s="2688"/>
      <c r="JAU19" s="2688"/>
      <c r="JAV19" s="2688"/>
      <c r="JAW19" s="2688"/>
      <c r="JAX19" s="2688"/>
      <c r="JAY19" s="2688"/>
      <c r="JAZ19" s="2688"/>
      <c r="JBA19" s="2688"/>
      <c r="JBB19" s="2688"/>
      <c r="JBC19" s="2688"/>
      <c r="JBD19" s="2688"/>
      <c r="JBE19" s="2688"/>
      <c r="JBF19" s="2688"/>
      <c r="JBG19" s="2688"/>
      <c r="JBH19" s="2688"/>
      <c r="JBI19" s="2688"/>
      <c r="JBJ19" s="2688"/>
      <c r="JBK19" s="2688"/>
      <c r="JBL19" s="2688"/>
      <c r="JBM19" s="2688"/>
      <c r="JBN19" s="2688"/>
      <c r="JBO19" s="2688"/>
      <c r="JBP19" s="2688"/>
      <c r="JBQ19" s="2688"/>
      <c r="JBR19" s="2688"/>
      <c r="JBS19" s="2688"/>
      <c r="JBT19" s="2688"/>
      <c r="JBU19" s="2688"/>
      <c r="JBV19" s="2688"/>
      <c r="JBW19" s="2688"/>
      <c r="JBX19" s="2688"/>
      <c r="JBY19" s="2688"/>
      <c r="JBZ19" s="2688"/>
      <c r="JCA19" s="2688"/>
      <c r="JCB19" s="2688"/>
      <c r="JCC19" s="2688"/>
      <c r="JCD19" s="2688"/>
      <c r="JCE19" s="2688"/>
      <c r="JCF19" s="2688"/>
      <c r="JCG19" s="2688"/>
      <c r="JCH19" s="2688"/>
      <c r="JCI19" s="2688"/>
      <c r="JCJ19" s="2688"/>
      <c r="JCK19" s="2688"/>
      <c r="JCL19" s="2688"/>
      <c r="JCM19" s="2688"/>
      <c r="JCN19" s="2688"/>
      <c r="JCO19" s="2688"/>
      <c r="JCP19" s="2688"/>
      <c r="JCQ19" s="2688"/>
      <c r="JCR19" s="2688"/>
      <c r="JCS19" s="2688"/>
      <c r="JCT19" s="2688"/>
      <c r="JCU19" s="2688"/>
      <c r="JCV19" s="2688"/>
      <c r="JCW19" s="2688"/>
      <c r="JCX19" s="2688"/>
      <c r="JCY19" s="2688"/>
      <c r="JCZ19" s="2688"/>
      <c r="JDA19" s="2688"/>
      <c r="JDB19" s="2688"/>
      <c r="JDC19" s="2688"/>
      <c r="JDD19" s="2688"/>
      <c r="JDE19" s="2688"/>
      <c r="JDF19" s="2688"/>
      <c r="JDG19" s="2688"/>
      <c r="JDH19" s="2688"/>
      <c r="JDI19" s="2688"/>
      <c r="JDJ19" s="2688"/>
      <c r="JDK19" s="2688"/>
      <c r="JDL19" s="2688"/>
      <c r="JDM19" s="2688"/>
      <c r="JDN19" s="2688"/>
      <c r="JDO19" s="2688"/>
      <c r="JDP19" s="2688"/>
      <c r="JDQ19" s="2688"/>
      <c r="JDR19" s="2688"/>
      <c r="JDS19" s="2688"/>
      <c r="JDT19" s="2688"/>
      <c r="JDU19" s="2688"/>
      <c r="JDV19" s="2688"/>
      <c r="JDW19" s="2688"/>
      <c r="JDX19" s="2688"/>
      <c r="JDY19" s="2688"/>
      <c r="JDZ19" s="2688"/>
      <c r="JEA19" s="2688"/>
      <c r="JEB19" s="2688"/>
      <c r="JEC19" s="2688"/>
      <c r="JED19" s="2688"/>
      <c r="JEE19" s="2688"/>
      <c r="JEF19" s="2688"/>
      <c r="JEG19" s="2688"/>
      <c r="JEH19" s="2688"/>
      <c r="JEI19" s="2688"/>
      <c r="JEJ19" s="2688"/>
      <c r="JEK19" s="2688"/>
      <c r="JEL19" s="2688"/>
      <c r="JEM19" s="2688"/>
      <c r="JEN19" s="2688"/>
      <c r="JEO19" s="2688"/>
      <c r="JEP19" s="2688"/>
      <c r="JEQ19" s="2688"/>
      <c r="JER19" s="2688"/>
      <c r="JES19" s="2688"/>
      <c r="JET19" s="2688"/>
      <c r="JEU19" s="2688"/>
      <c r="JEV19" s="2688"/>
      <c r="JEW19" s="2688"/>
      <c r="JEX19" s="2688"/>
      <c r="JEY19" s="2688"/>
      <c r="JEZ19" s="2688"/>
      <c r="JFA19" s="2688"/>
      <c r="JFB19" s="2688"/>
      <c r="JFC19" s="2688"/>
      <c r="JFD19" s="2688"/>
      <c r="JFE19" s="2688"/>
      <c r="JFF19" s="2688"/>
      <c r="JFG19" s="2688"/>
      <c r="JFH19" s="2688"/>
      <c r="JFI19" s="2688"/>
      <c r="JFJ19" s="2688"/>
      <c r="JFK19" s="2688"/>
      <c r="JFL19" s="2688"/>
      <c r="JFM19" s="2688"/>
      <c r="JFN19" s="2688"/>
      <c r="JFO19" s="2688"/>
      <c r="JFP19" s="2688"/>
      <c r="JFQ19" s="2688"/>
      <c r="JFR19" s="2688"/>
      <c r="JFS19" s="2688"/>
      <c r="JFT19" s="2688"/>
      <c r="JFU19" s="2688"/>
      <c r="JFV19" s="2688"/>
      <c r="JFW19" s="2688"/>
      <c r="JFX19" s="2688"/>
      <c r="JFY19" s="2688"/>
      <c r="JFZ19" s="2688"/>
      <c r="JGA19" s="2688"/>
      <c r="JGB19" s="2688"/>
      <c r="JGC19" s="2688"/>
      <c r="JGD19" s="2688"/>
      <c r="JGE19" s="2688"/>
      <c r="JGF19" s="2688"/>
      <c r="JGG19" s="2688"/>
      <c r="JGH19" s="2688"/>
      <c r="JGI19" s="2688"/>
      <c r="JGJ19" s="2688"/>
      <c r="JGK19" s="2688"/>
      <c r="JGL19" s="2688"/>
      <c r="JGM19" s="2688"/>
      <c r="JGN19" s="2688"/>
      <c r="JGO19" s="2688"/>
      <c r="JGP19" s="2688"/>
      <c r="JGQ19" s="2688"/>
      <c r="JGR19" s="2688"/>
      <c r="JGS19" s="2688"/>
      <c r="JGT19" s="2688"/>
      <c r="JGU19" s="2688"/>
      <c r="JGV19" s="2688"/>
      <c r="JGW19" s="2688"/>
      <c r="JGX19" s="2688"/>
      <c r="JGY19" s="2688"/>
      <c r="JGZ19" s="2688"/>
      <c r="JHA19" s="2688"/>
      <c r="JHB19" s="2688"/>
      <c r="JHC19" s="2688"/>
      <c r="JHD19" s="2688"/>
      <c r="JHE19" s="2688"/>
      <c r="JHF19" s="2688"/>
      <c r="JHG19" s="2688"/>
      <c r="JHH19" s="2688"/>
      <c r="JHI19" s="2688"/>
      <c r="JHJ19" s="2688"/>
      <c r="JHK19" s="2688"/>
      <c r="JHL19" s="2688"/>
      <c r="JHM19" s="2688"/>
      <c r="JHN19" s="2688"/>
      <c r="JHO19" s="2688"/>
      <c r="JHP19" s="2688"/>
      <c r="JHQ19" s="2688"/>
      <c r="JHR19" s="2688"/>
      <c r="JHS19" s="2688"/>
      <c r="JHT19" s="2688"/>
      <c r="JHU19" s="2688"/>
      <c r="JHV19" s="2688"/>
      <c r="JHW19" s="2688"/>
      <c r="JHX19" s="2688"/>
      <c r="JHY19" s="2688"/>
      <c r="JHZ19" s="2688"/>
      <c r="JIA19" s="2688"/>
      <c r="JIB19" s="2688"/>
      <c r="JIC19" s="2688"/>
      <c r="JID19" s="2688"/>
      <c r="JIE19" s="2688"/>
      <c r="JIF19" s="2688"/>
      <c r="JIG19" s="2688"/>
      <c r="JIH19" s="2688"/>
      <c r="JII19" s="2688"/>
      <c r="JIJ19" s="2688"/>
      <c r="JIK19" s="2688"/>
      <c r="JIL19" s="2688"/>
      <c r="JIM19" s="2688"/>
      <c r="JIN19" s="2688"/>
      <c r="JIO19" s="2688"/>
      <c r="JIP19" s="2688"/>
      <c r="JIQ19" s="2688"/>
      <c r="JIR19" s="2688"/>
      <c r="JIS19" s="2688"/>
      <c r="JIT19" s="2688"/>
      <c r="JIU19" s="2688"/>
      <c r="JIV19" s="2688"/>
      <c r="JIW19" s="2688"/>
      <c r="JIX19" s="2688"/>
      <c r="JIY19" s="2688"/>
      <c r="JIZ19" s="2688"/>
      <c r="JJA19" s="2688"/>
      <c r="JJB19" s="2688"/>
      <c r="JJC19" s="2688"/>
      <c r="JJD19" s="2688"/>
      <c r="JJE19" s="2688"/>
      <c r="JJF19" s="2688"/>
      <c r="JJG19" s="2688"/>
      <c r="JJH19" s="2688"/>
      <c r="JJI19" s="2688"/>
      <c r="JJJ19" s="2688"/>
      <c r="JJK19" s="2688"/>
      <c r="JJL19" s="2688"/>
      <c r="JJM19" s="2688"/>
      <c r="JJN19" s="2688"/>
      <c r="JJO19" s="2688"/>
      <c r="JJP19" s="2688"/>
      <c r="JJQ19" s="2688"/>
      <c r="JJR19" s="2688"/>
      <c r="JJS19" s="2688"/>
      <c r="JJT19" s="2688"/>
      <c r="JJU19" s="2688"/>
      <c r="JJV19" s="2688"/>
      <c r="JJW19" s="2688"/>
      <c r="JJX19" s="2688"/>
      <c r="JJY19" s="2688"/>
      <c r="JJZ19" s="2688"/>
      <c r="JKA19" s="2688"/>
      <c r="JKB19" s="2688"/>
      <c r="JKC19" s="2688"/>
      <c r="JKD19" s="2688"/>
      <c r="JKE19" s="2688"/>
      <c r="JKF19" s="2688"/>
      <c r="JKG19" s="2688"/>
      <c r="JKH19" s="2688"/>
      <c r="JKI19" s="2688"/>
      <c r="JKJ19" s="2688"/>
      <c r="JKK19" s="2688"/>
      <c r="JKL19" s="2688"/>
      <c r="JKM19" s="2688"/>
      <c r="JKN19" s="2688"/>
      <c r="JKO19" s="2688"/>
      <c r="JKP19" s="2688"/>
      <c r="JKQ19" s="2688"/>
      <c r="JKR19" s="2688"/>
      <c r="JKS19" s="2688"/>
      <c r="JKT19" s="2688"/>
      <c r="JKU19" s="2688"/>
      <c r="JKV19" s="2688"/>
      <c r="JKW19" s="2688"/>
      <c r="JKX19" s="2688"/>
      <c r="JKY19" s="2688"/>
      <c r="JKZ19" s="2688"/>
      <c r="JLA19" s="2688"/>
      <c r="JLB19" s="2688"/>
      <c r="JLC19" s="2688"/>
      <c r="JLD19" s="2688"/>
      <c r="JLE19" s="2688"/>
      <c r="JLF19" s="2688"/>
      <c r="JLG19" s="2688"/>
      <c r="JLH19" s="2688"/>
      <c r="JLI19" s="2688"/>
      <c r="JLJ19" s="2688"/>
      <c r="JLK19" s="2688"/>
      <c r="JLL19" s="2688"/>
      <c r="JLM19" s="2688"/>
      <c r="JLN19" s="2688"/>
      <c r="JLO19" s="2688"/>
      <c r="JLP19" s="2688"/>
      <c r="JLQ19" s="2688"/>
      <c r="JLR19" s="2688"/>
      <c r="JLS19" s="2688"/>
      <c r="JLT19" s="2688"/>
      <c r="JLU19" s="2688"/>
      <c r="JLV19" s="2688"/>
      <c r="JLW19" s="2688"/>
      <c r="JLX19" s="2688"/>
      <c r="JLY19" s="2688"/>
      <c r="JLZ19" s="2688"/>
      <c r="JMA19" s="2688"/>
      <c r="JMB19" s="2688"/>
      <c r="JMC19" s="2688"/>
      <c r="JMD19" s="2688"/>
      <c r="JME19" s="2688"/>
      <c r="JMF19" s="2688"/>
      <c r="JMG19" s="2688"/>
      <c r="JMH19" s="2688"/>
      <c r="JMI19" s="2688"/>
      <c r="JMJ19" s="2688"/>
      <c r="JMK19" s="2688"/>
      <c r="JML19" s="2688"/>
      <c r="JMM19" s="2688"/>
      <c r="JMN19" s="2688"/>
      <c r="JMO19" s="2688"/>
      <c r="JMP19" s="2688"/>
      <c r="JMQ19" s="2688"/>
      <c r="JMR19" s="2688"/>
      <c r="JMS19" s="2688"/>
      <c r="JMT19" s="2688"/>
      <c r="JMU19" s="2688"/>
      <c r="JMV19" s="2688"/>
      <c r="JMW19" s="2688"/>
      <c r="JMX19" s="2688"/>
      <c r="JMY19" s="2688"/>
      <c r="JMZ19" s="2688"/>
      <c r="JNA19" s="2688"/>
      <c r="JNB19" s="2688"/>
      <c r="JNC19" s="2688"/>
      <c r="JND19" s="2688"/>
      <c r="JNE19" s="2688"/>
      <c r="JNF19" s="2688"/>
      <c r="JNG19" s="2688"/>
      <c r="JNH19" s="2688"/>
      <c r="JNI19" s="2688"/>
      <c r="JNJ19" s="2688"/>
      <c r="JNK19" s="2688"/>
      <c r="JNL19" s="2688"/>
      <c r="JNM19" s="2688"/>
      <c r="JNN19" s="2688"/>
      <c r="JNO19" s="2688"/>
      <c r="JNP19" s="2688"/>
      <c r="JNQ19" s="2688"/>
      <c r="JNR19" s="2688"/>
      <c r="JNS19" s="2688"/>
      <c r="JNT19" s="2688"/>
      <c r="JNU19" s="2688"/>
      <c r="JNV19" s="2688"/>
      <c r="JNW19" s="2688"/>
      <c r="JNX19" s="2688"/>
      <c r="JNY19" s="2688"/>
      <c r="JNZ19" s="2688"/>
      <c r="JOA19" s="2688"/>
      <c r="JOB19" s="2688"/>
      <c r="JOC19" s="2688"/>
      <c r="JOD19" s="2688"/>
      <c r="JOE19" s="2688"/>
      <c r="JOF19" s="2688"/>
      <c r="JOG19" s="2688"/>
      <c r="JOH19" s="2688"/>
      <c r="JOI19" s="2688"/>
      <c r="JOJ19" s="2688"/>
      <c r="JOK19" s="2688"/>
      <c r="JOL19" s="2688"/>
      <c r="JOM19" s="2688"/>
      <c r="JON19" s="2688"/>
      <c r="JOO19" s="2688"/>
      <c r="JOP19" s="2688"/>
      <c r="JOQ19" s="2688"/>
      <c r="JOR19" s="2688"/>
      <c r="JOS19" s="2688"/>
      <c r="JOT19" s="2688"/>
      <c r="JOU19" s="2688"/>
      <c r="JOV19" s="2688"/>
      <c r="JOW19" s="2688"/>
      <c r="JOX19" s="2688"/>
      <c r="JOY19" s="2688"/>
      <c r="JOZ19" s="2688"/>
      <c r="JPA19" s="2688"/>
      <c r="JPB19" s="2688"/>
      <c r="JPC19" s="2688"/>
      <c r="JPD19" s="2688"/>
      <c r="JPE19" s="2688"/>
      <c r="JPF19" s="2688"/>
      <c r="JPG19" s="2688"/>
      <c r="JPH19" s="2688"/>
      <c r="JPI19" s="2688"/>
      <c r="JPJ19" s="2688"/>
      <c r="JPK19" s="2688"/>
      <c r="JPL19" s="2688"/>
      <c r="JPM19" s="2688"/>
      <c r="JPN19" s="2688"/>
      <c r="JPO19" s="2688"/>
      <c r="JPP19" s="2688"/>
      <c r="JPQ19" s="2688"/>
      <c r="JPR19" s="2688"/>
      <c r="JPS19" s="2688"/>
      <c r="JPT19" s="2688"/>
      <c r="JPU19" s="2688"/>
      <c r="JPV19" s="2688"/>
      <c r="JPW19" s="2688"/>
      <c r="JPX19" s="2688"/>
      <c r="JPY19" s="2688"/>
      <c r="JPZ19" s="2688"/>
      <c r="JQA19" s="2688"/>
      <c r="JQB19" s="2688"/>
      <c r="JQC19" s="2688"/>
      <c r="JQD19" s="2688"/>
      <c r="JQE19" s="2688"/>
      <c r="JQF19" s="2688"/>
      <c r="JQG19" s="2688"/>
      <c r="JQH19" s="2688"/>
      <c r="JQI19" s="2688"/>
      <c r="JQJ19" s="2688"/>
      <c r="JQK19" s="2688"/>
      <c r="JQL19" s="2688"/>
      <c r="JQM19" s="2688"/>
      <c r="JQN19" s="2688"/>
      <c r="JQO19" s="2688"/>
      <c r="JQP19" s="2688"/>
      <c r="JQQ19" s="2688"/>
      <c r="JQR19" s="2688"/>
      <c r="JQS19" s="2688"/>
      <c r="JQT19" s="2688"/>
      <c r="JQU19" s="2688"/>
      <c r="JQV19" s="2688"/>
      <c r="JQW19" s="2688"/>
      <c r="JQX19" s="2688"/>
      <c r="JQY19" s="2688"/>
      <c r="JQZ19" s="2688"/>
      <c r="JRA19" s="2688"/>
      <c r="JRB19" s="2688"/>
      <c r="JRC19" s="2688"/>
      <c r="JRD19" s="2688"/>
      <c r="JRE19" s="2688"/>
      <c r="JRF19" s="2688"/>
      <c r="JRG19" s="2688"/>
      <c r="JRH19" s="2688"/>
      <c r="JRI19" s="2688"/>
      <c r="JRJ19" s="2688"/>
      <c r="JRK19" s="2688"/>
      <c r="JRL19" s="2688"/>
      <c r="JRM19" s="2688"/>
      <c r="JRN19" s="2688"/>
      <c r="JRO19" s="2688"/>
      <c r="JRP19" s="2688"/>
      <c r="JRQ19" s="2688"/>
      <c r="JRR19" s="2688"/>
      <c r="JRS19" s="2688"/>
      <c r="JRT19" s="2688"/>
      <c r="JRU19" s="2688"/>
      <c r="JRV19" s="2688"/>
      <c r="JRW19" s="2688"/>
      <c r="JRX19" s="2688"/>
      <c r="JRY19" s="2688"/>
      <c r="JRZ19" s="2688"/>
      <c r="JSA19" s="2688"/>
      <c r="JSB19" s="2688"/>
      <c r="JSC19" s="2688"/>
      <c r="JSD19" s="2688"/>
      <c r="JSE19" s="2688"/>
      <c r="JSF19" s="2688"/>
      <c r="JSG19" s="2688"/>
      <c r="JSH19" s="2688"/>
      <c r="JSI19" s="2688"/>
      <c r="JSJ19" s="2688"/>
      <c r="JSK19" s="2688"/>
      <c r="JSL19" s="2688"/>
      <c r="JSM19" s="2688"/>
      <c r="JSN19" s="2688"/>
      <c r="JSO19" s="2688"/>
      <c r="JSP19" s="2688"/>
      <c r="JSQ19" s="2688"/>
      <c r="JSR19" s="2688"/>
      <c r="JSS19" s="2688"/>
      <c r="JST19" s="2688"/>
      <c r="JSU19" s="2688"/>
      <c r="JSV19" s="2688"/>
      <c r="JSW19" s="2688"/>
      <c r="JSX19" s="2688"/>
      <c r="JSY19" s="2688"/>
      <c r="JSZ19" s="2688"/>
      <c r="JTA19" s="2688"/>
      <c r="JTB19" s="2688"/>
      <c r="JTC19" s="2688"/>
      <c r="JTD19" s="2688"/>
      <c r="JTE19" s="2688"/>
      <c r="JTF19" s="2688"/>
      <c r="JTG19" s="2688"/>
      <c r="JTH19" s="2688"/>
      <c r="JTI19" s="2688"/>
      <c r="JTJ19" s="2688"/>
      <c r="JTK19" s="2688"/>
      <c r="JTL19" s="2688"/>
      <c r="JTM19" s="2688"/>
      <c r="JTN19" s="2688"/>
      <c r="JTO19" s="2688"/>
      <c r="JTP19" s="2688"/>
      <c r="JTQ19" s="2688"/>
      <c r="JTR19" s="2688"/>
      <c r="JTS19" s="2688"/>
      <c r="JTT19" s="2688"/>
      <c r="JTU19" s="2688"/>
      <c r="JTV19" s="2688"/>
      <c r="JTW19" s="2688"/>
      <c r="JTX19" s="2688"/>
      <c r="JTY19" s="2688"/>
      <c r="JTZ19" s="2688"/>
      <c r="JUA19" s="2688"/>
      <c r="JUB19" s="2688"/>
      <c r="JUC19" s="2688"/>
      <c r="JUD19" s="2688"/>
      <c r="JUE19" s="2688"/>
      <c r="JUF19" s="2688"/>
      <c r="JUG19" s="2688"/>
      <c r="JUH19" s="2688"/>
      <c r="JUI19" s="2688"/>
      <c r="JUJ19" s="2688"/>
      <c r="JUK19" s="2688"/>
      <c r="JUL19" s="2688"/>
      <c r="JUM19" s="2688"/>
      <c r="JUN19" s="2688"/>
      <c r="JUO19" s="2688"/>
      <c r="JUP19" s="2688"/>
      <c r="JUQ19" s="2688"/>
      <c r="JUR19" s="2688"/>
      <c r="JUS19" s="2688"/>
      <c r="JUT19" s="2688"/>
      <c r="JUU19" s="2688"/>
      <c r="JUV19" s="2688"/>
      <c r="JUW19" s="2688"/>
      <c r="JUX19" s="2688"/>
      <c r="JUY19" s="2688"/>
      <c r="JUZ19" s="2688"/>
      <c r="JVA19" s="2688"/>
      <c r="JVB19" s="2688"/>
      <c r="JVC19" s="2688"/>
      <c r="JVD19" s="2688"/>
      <c r="JVE19" s="2688"/>
      <c r="JVF19" s="2688"/>
      <c r="JVG19" s="2688"/>
      <c r="JVH19" s="2688"/>
      <c r="JVI19" s="2688"/>
      <c r="JVJ19" s="2688"/>
      <c r="JVK19" s="2688"/>
      <c r="JVL19" s="2688"/>
      <c r="JVM19" s="2688"/>
      <c r="JVN19" s="2688"/>
      <c r="JVO19" s="2688"/>
      <c r="JVP19" s="2688"/>
      <c r="JVQ19" s="2688"/>
      <c r="JVR19" s="2688"/>
      <c r="JVS19" s="2688"/>
      <c r="JVT19" s="2688"/>
      <c r="JVU19" s="2688"/>
      <c r="JVV19" s="2688"/>
      <c r="JVW19" s="2688"/>
      <c r="JVX19" s="2688"/>
      <c r="JVY19" s="2688"/>
      <c r="JVZ19" s="2688"/>
      <c r="JWA19" s="2688"/>
      <c r="JWB19" s="2688"/>
      <c r="JWC19" s="2688"/>
      <c r="JWD19" s="2688"/>
      <c r="JWE19" s="2688"/>
      <c r="JWF19" s="2688"/>
      <c r="JWG19" s="2688"/>
      <c r="JWH19" s="2688"/>
      <c r="JWI19" s="2688"/>
      <c r="JWJ19" s="2688"/>
      <c r="JWK19" s="2688"/>
      <c r="JWL19" s="2688"/>
      <c r="JWM19" s="2688"/>
      <c r="JWN19" s="2688"/>
      <c r="JWO19" s="2688"/>
      <c r="JWP19" s="2688"/>
      <c r="JWQ19" s="2688"/>
      <c r="JWR19" s="2688"/>
      <c r="JWS19" s="2688"/>
      <c r="JWT19" s="2688"/>
      <c r="JWU19" s="2688"/>
      <c r="JWV19" s="2688"/>
      <c r="JWW19" s="2688"/>
      <c r="JWX19" s="2688"/>
      <c r="JWY19" s="2688"/>
      <c r="JWZ19" s="2688"/>
      <c r="JXA19" s="2688"/>
      <c r="JXB19" s="2688"/>
      <c r="JXC19" s="2688"/>
      <c r="JXD19" s="2688"/>
      <c r="JXE19" s="2688"/>
      <c r="JXF19" s="2688"/>
      <c r="JXG19" s="2688"/>
      <c r="JXH19" s="2688"/>
      <c r="JXI19" s="2688"/>
      <c r="JXJ19" s="2688"/>
      <c r="JXK19" s="2688"/>
      <c r="JXL19" s="2688"/>
      <c r="JXM19" s="2688"/>
      <c r="JXN19" s="2688"/>
      <c r="JXO19" s="2688"/>
      <c r="JXP19" s="2688"/>
      <c r="JXQ19" s="2688"/>
      <c r="JXR19" s="2688"/>
      <c r="JXS19" s="2688"/>
      <c r="JXT19" s="2688"/>
      <c r="JXU19" s="2688"/>
      <c r="JXV19" s="2688"/>
      <c r="JXW19" s="2688"/>
      <c r="JXX19" s="2688"/>
      <c r="JXY19" s="2688"/>
      <c r="JXZ19" s="2688"/>
      <c r="JYA19" s="2688"/>
      <c r="JYB19" s="2688"/>
      <c r="JYC19" s="2688"/>
      <c r="JYD19" s="2688"/>
      <c r="JYE19" s="2688"/>
      <c r="JYF19" s="2688"/>
      <c r="JYG19" s="2688"/>
      <c r="JYH19" s="2688"/>
      <c r="JYI19" s="2688"/>
      <c r="JYJ19" s="2688"/>
      <c r="JYK19" s="2688"/>
      <c r="JYL19" s="2688"/>
      <c r="JYM19" s="2688"/>
      <c r="JYN19" s="2688"/>
      <c r="JYO19" s="2688"/>
      <c r="JYP19" s="2688"/>
      <c r="JYQ19" s="2688"/>
      <c r="JYR19" s="2688"/>
      <c r="JYS19" s="2688"/>
      <c r="JYT19" s="2688"/>
      <c r="JYU19" s="2688"/>
      <c r="JYV19" s="2688"/>
      <c r="JYW19" s="2688"/>
      <c r="JYX19" s="2688"/>
      <c r="JYY19" s="2688"/>
      <c r="JYZ19" s="2688"/>
      <c r="JZA19" s="2688"/>
      <c r="JZB19" s="2688"/>
      <c r="JZC19" s="2688"/>
      <c r="JZD19" s="2688"/>
      <c r="JZE19" s="2688"/>
      <c r="JZF19" s="2688"/>
      <c r="JZG19" s="2688"/>
      <c r="JZH19" s="2688"/>
      <c r="JZI19" s="2688"/>
      <c r="JZJ19" s="2688"/>
      <c r="JZK19" s="2688"/>
      <c r="JZL19" s="2688"/>
      <c r="JZM19" s="2688"/>
      <c r="JZN19" s="2688"/>
      <c r="JZO19" s="2688"/>
      <c r="JZP19" s="2688"/>
      <c r="JZQ19" s="2688"/>
      <c r="JZR19" s="2688"/>
      <c r="JZS19" s="2688"/>
      <c r="JZT19" s="2688"/>
      <c r="JZU19" s="2688"/>
      <c r="JZV19" s="2688"/>
      <c r="JZW19" s="2688"/>
      <c r="JZX19" s="2688"/>
      <c r="JZY19" s="2688"/>
      <c r="JZZ19" s="2688"/>
      <c r="KAA19" s="2688"/>
      <c r="KAB19" s="2688"/>
      <c r="KAC19" s="2688"/>
      <c r="KAD19" s="2688"/>
      <c r="KAE19" s="2688"/>
      <c r="KAF19" s="2688"/>
      <c r="KAG19" s="2688"/>
      <c r="KAH19" s="2688"/>
      <c r="KAI19" s="2688"/>
      <c r="KAJ19" s="2688"/>
      <c r="KAK19" s="2688"/>
      <c r="KAL19" s="2688"/>
      <c r="KAM19" s="2688"/>
      <c r="KAN19" s="2688"/>
      <c r="KAO19" s="2688"/>
      <c r="KAP19" s="2688"/>
      <c r="KAQ19" s="2688"/>
      <c r="KAR19" s="2688"/>
      <c r="KAS19" s="2688"/>
      <c r="KAT19" s="2688"/>
      <c r="KAU19" s="2688"/>
      <c r="KAV19" s="2688"/>
      <c r="KAW19" s="2688"/>
      <c r="KAX19" s="2688"/>
      <c r="KAY19" s="2688"/>
      <c r="KAZ19" s="2688"/>
      <c r="KBA19" s="2688"/>
      <c r="KBB19" s="2688"/>
      <c r="KBC19" s="2688"/>
      <c r="KBD19" s="2688"/>
      <c r="KBE19" s="2688"/>
      <c r="KBF19" s="2688"/>
      <c r="KBG19" s="2688"/>
      <c r="KBH19" s="2688"/>
      <c r="KBI19" s="2688"/>
      <c r="KBJ19" s="2688"/>
      <c r="KBK19" s="2688"/>
      <c r="KBL19" s="2688"/>
      <c r="KBM19" s="2688"/>
      <c r="KBN19" s="2688"/>
      <c r="KBO19" s="2688"/>
      <c r="KBP19" s="2688"/>
      <c r="KBQ19" s="2688"/>
      <c r="KBR19" s="2688"/>
      <c r="KBS19" s="2688"/>
      <c r="KBT19" s="2688"/>
      <c r="KBU19" s="2688"/>
      <c r="KBV19" s="2688"/>
      <c r="KBW19" s="2688"/>
      <c r="KBX19" s="2688"/>
      <c r="KBY19" s="2688"/>
      <c r="KBZ19" s="2688"/>
      <c r="KCA19" s="2688"/>
      <c r="KCB19" s="2688"/>
      <c r="KCC19" s="2688"/>
      <c r="KCD19" s="2688"/>
      <c r="KCE19" s="2688"/>
      <c r="KCF19" s="2688"/>
      <c r="KCG19" s="2688"/>
      <c r="KCH19" s="2688"/>
      <c r="KCI19" s="2688"/>
      <c r="KCJ19" s="2688"/>
      <c r="KCK19" s="2688"/>
      <c r="KCL19" s="2688"/>
      <c r="KCM19" s="2688"/>
      <c r="KCN19" s="2688"/>
      <c r="KCO19" s="2688"/>
      <c r="KCP19" s="2688"/>
      <c r="KCQ19" s="2688"/>
      <c r="KCR19" s="2688"/>
      <c r="KCS19" s="2688"/>
      <c r="KCT19" s="2688"/>
      <c r="KCU19" s="2688"/>
      <c r="KCV19" s="2688"/>
      <c r="KCW19" s="2688"/>
      <c r="KCX19" s="2688"/>
      <c r="KCY19" s="2688"/>
      <c r="KCZ19" s="2688"/>
      <c r="KDA19" s="2688"/>
      <c r="KDB19" s="2688"/>
      <c r="KDC19" s="2688"/>
      <c r="KDD19" s="2688"/>
      <c r="KDE19" s="2688"/>
      <c r="KDF19" s="2688"/>
      <c r="KDG19" s="2688"/>
      <c r="KDH19" s="2688"/>
      <c r="KDI19" s="2688"/>
      <c r="KDJ19" s="2688"/>
      <c r="KDK19" s="2688"/>
      <c r="KDL19" s="2688"/>
      <c r="KDM19" s="2688"/>
      <c r="KDN19" s="2688"/>
      <c r="KDO19" s="2688"/>
      <c r="KDP19" s="2688"/>
      <c r="KDQ19" s="2688"/>
      <c r="KDR19" s="2688"/>
      <c r="KDS19" s="2688"/>
      <c r="KDT19" s="2688"/>
      <c r="KDU19" s="2688"/>
      <c r="KDV19" s="2688"/>
      <c r="KDW19" s="2688"/>
      <c r="KDX19" s="2688"/>
      <c r="KDY19" s="2688"/>
      <c r="KDZ19" s="2688"/>
      <c r="KEA19" s="2688"/>
      <c r="KEB19" s="2688"/>
      <c r="KEC19" s="2688"/>
      <c r="KED19" s="2688"/>
      <c r="KEE19" s="2688"/>
      <c r="KEF19" s="2688"/>
      <c r="KEG19" s="2688"/>
      <c r="KEH19" s="2688"/>
      <c r="KEI19" s="2688"/>
      <c r="KEJ19" s="2688"/>
      <c r="KEK19" s="2688"/>
      <c r="KEL19" s="2688"/>
      <c r="KEM19" s="2688"/>
      <c r="KEN19" s="2688"/>
      <c r="KEO19" s="2688"/>
      <c r="KEP19" s="2688"/>
      <c r="KEQ19" s="2688"/>
      <c r="KER19" s="2688"/>
      <c r="KES19" s="2688"/>
      <c r="KET19" s="2688"/>
      <c r="KEU19" s="2688"/>
      <c r="KEV19" s="2688"/>
      <c r="KEW19" s="2688"/>
      <c r="KEX19" s="2688"/>
      <c r="KEY19" s="2688"/>
      <c r="KEZ19" s="2688"/>
      <c r="KFA19" s="2688"/>
      <c r="KFB19" s="2688"/>
      <c r="KFC19" s="2688"/>
      <c r="KFD19" s="2688"/>
      <c r="KFE19" s="2688"/>
      <c r="KFF19" s="2688"/>
      <c r="KFG19" s="2688"/>
      <c r="KFH19" s="2688"/>
      <c r="KFI19" s="2688"/>
      <c r="KFJ19" s="2688"/>
      <c r="KFK19" s="2688"/>
      <c r="KFL19" s="2688"/>
      <c r="KFM19" s="2688"/>
      <c r="KFN19" s="2688"/>
      <c r="KFO19" s="2688"/>
      <c r="KFP19" s="2688"/>
      <c r="KFQ19" s="2688"/>
      <c r="KFR19" s="2688"/>
      <c r="KFS19" s="2688"/>
      <c r="KFT19" s="2688"/>
      <c r="KFU19" s="2688"/>
      <c r="KFV19" s="2688"/>
      <c r="KFW19" s="2688"/>
      <c r="KFX19" s="2688"/>
      <c r="KFY19" s="2688"/>
      <c r="KFZ19" s="2688"/>
      <c r="KGA19" s="2688"/>
      <c r="KGB19" s="2688"/>
      <c r="KGC19" s="2688"/>
      <c r="KGD19" s="2688"/>
      <c r="KGE19" s="2688"/>
      <c r="KGF19" s="2688"/>
      <c r="KGG19" s="2688"/>
      <c r="KGH19" s="2688"/>
      <c r="KGI19" s="2688"/>
      <c r="KGJ19" s="2688"/>
      <c r="KGK19" s="2688"/>
      <c r="KGL19" s="2688"/>
      <c r="KGM19" s="2688"/>
      <c r="KGN19" s="2688"/>
      <c r="KGO19" s="2688"/>
      <c r="KGP19" s="2688"/>
      <c r="KGQ19" s="2688"/>
      <c r="KGR19" s="2688"/>
      <c r="KGS19" s="2688"/>
      <c r="KGT19" s="2688"/>
      <c r="KGU19" s="2688"/>
      <c r="KGV19" s="2688"/>
      <c r="KGW19" s="2688"/>
      <c r="KGX19" s="2688"/>
      <c r="KGY19" s="2688"/>
      <c r="KGZ19" s="2688"/>
      <c r="KHA19" s="2688"/>
      <c r="KHB19" s="2688"/>
      <c r="KHC19" s="2688"/>
      <c r="KHD19" s="2688"/>
      <c r="KHE19" s="2688"/>
      <c r="KHF19" s="2688"/>
      <c r="KHG19" s="2688"/>
      <c r="KHH19" s="2688"/>
      <c r="KHI19" s="2688"/>
      <c r="KHJ19" s="2688"/>
      <c r="KHK19" s="2688"/>
      <c r="KHL19" s="2688"/>
      <c r="KHM19" s="2688"/>
      <c r="KHN19" s="2688"/>
      <c r="KHO19" s="2688"/>
      <c r="KHP19" s="2688"/>
      <c r="KHQ19" s="2688"/>
      <c r="KHR19" s="2688"/>
      <c r="KHS19" s="2688"/>
      <c r="KHT19" s="2688"/>
      <c r="KHU19" s="2688"/>
      <c r="KHV19" s="2688"/>
      <c r="KHW19" s="2688"/>
      <c r="KHX19" s="2688"/>
      <c r="KHY19" s="2688"/>
      <c r="KHZ19" s="2688"/>
      <c r="KIA19" s="2688"/>
      <c r="KIB19" s="2688"/>
      <c r="KIC19" s="2688"/>
      <c r="KID19" s="2688"/>
      <c r="KIE19" s="2688"/>
      <c r="KIF19" s="2688"/>
      <c r="KIG19" s="2688"/>
      <c r="KIH19" s="2688"/>
      <c r="KII19" s="2688"/>
      <c r="KIJ19" s="2688"/>
      <c r="KIK19" s="2688"/>
      <c r="KIL19" s="2688"/>
      <c r="KIM19" s="2688"/>
      <c r="KIN19" s="2688"/>
      <c r="KIO19" s="2688"/>
      <c r="KIP19" s="2688"/>
      <c r="KIQ19" s="2688"/>
      <c r="KIR19" s="2688"/>
      <c r="KIS19" s="2688"/>
      <c r="KIT19" s="2688"/>
      <c r="KIU19" s="2688"/>
      <c r="KIV19" s="2688"/>
      <c r="KIW19" s="2688"/>
      <c r="KIX19" s="2688"/>
      <c r="KIY19" s="2688"/>
      <c r="KIZ19" s="2688"/>
      <c r="KJA19" s="2688"/>
      <c r="KJB19" s="2688"/>
      <c r="KJC19" s="2688"/>
      <c r="KJD19" s="2688"/>
      <c r="KJE19" s="2688"/>
      <c r="KJF19" s="2688"/>
      <c r="KJG19" s="2688"/>
      <c r="KJH19" s="2688"/>
      <c r="KJI19" s="2688"/>
      <c r="KJJ19" s="2688"/>
      <c r="KJK19" s="2688"/>
      <c r="KJL19" s="2688"/>
      <c r="KJM19" s="2688"/>
      <c r="KJN19" s="2688"/>
      <c r="KJO19" s="2688"/>
      <c r="KJP19" s="2688"/>
      <c r="KJQ19" s="2688"/>
      <c r="KJR19" s="2688"/>
      <c r="KJS19" s="2688"/>
      <c r="KJT19" s="2688"/>
      <c r="KJU19" s="2688"/>
      <c r="KJV19" s="2688"/>
      <c r="KJW19" s="2688"/>
      <c r="KJX19" s="2688"/>
      <c r="KJY19" s="2688"/>
      <c r="KJZ19" s="2688"/>
      <c r="KKA19" s="2688"/>
      <c r="KKB19" s="2688"/>
      <c r="KKC19" s="2688"/>
      <c r="KKD19" s="2688"/>
      <c r="KKE19" s="2688"/>
      <c r="KKF19" s="2688"/>
      <c r="KKG19" s="2688"/>
      <c r="KKH19" s="2688"/>
      <c r="KKI19" s="2688"/>
      <c r="KKJ19" s="2688"/>
      <c r="KKK19" s="2688"/>
      <c r="KKL19" s="2688"/>
      <c r="KKM19" s="2688"/>
      <c r="KKN19" s="2688"/>
      <c r="KKO19" s="2688"/>
      <c r="KKP19" s="2688"/>
      <c r="KKQ19" s="2688"/>
      <c r="KKR19" s="2688"/>
      <c r="KKS19" s="2688"/>
      <c r="KKT19" s="2688"/>
      <c r="KKU19" s="2688"/>
      <c r="KKV19" s="2688"/>
      <c r="KKW19" s="2688"/>
      <c r="KKX19" s="2688"/>
      <c r="KKY19" s="2688"/>
      <c r="KKZ19" s="2688"/>
      <c r="KLA19" s="2688"/>
      <c r="KLB19" s="2688"/>
      <c r="KLC19" s="2688"/>
      <c r="KLD19" s="2688"/>
      <c r="KLE19" s="2688"/>
      <c r="KLF19" s="2688"/>
      <c r="KLG19" s="2688"/>
      <c r="KLH19" s="2688"/>
      <c r="KLI19" s="2688"/>
      <c r="KLJ19" s="2688"/>
      <c r="KLK19" s="2688"/>
      <c r="KLL19" s="2688"/>
      <c r="KLM19" s="2688"/>
      <c r="KLN19" s="2688"/>
      <c r="KLO19" s="2688"/>
      <c r="KLP19" s="2688"/>
      <c r="KLQ19" s="2688"/>
      <c r="KLR19" s="2688"/>
      <c r="KLS19" s="2688"/>
      <c r="KLT19" s="2688"/>
      <c r="KLU19" s="2688"/>
      <c r="KLV19" s="2688"/>
      <c r="KLW19" s="2688"/>
      <c r="KLX19" s="2688"/>
      <c r="KLY19" s="2688"/>
      <c r="KLZ19" s="2688"/>
      <c r="KMA19" s="2688"/>
      <c r="KMB19" s="2688"/>
      <c r="KMC19" s="2688"/>
      <c r="KMD19" s="2688"/>
      <c r="KME19" s="2688"/>
      <c r="KMF19" s="2688"/>
      <c r="KMG19" s="2688"/>
      <c r="KMH19" s="2688"/>
      <c r="KMI19" s="2688"/>
      <c r="KMJ19" s="2688"/>
      <c r="KMK19" s="2688"/>
      <c r="KML19" s="2688"/>
      <c r="KMM19" s="2688"/>
      <c r="KMN19" s="2688"/>
      <c r="KMO19" s="2688"/>
      <c r="KMP19" s="2688"/>
      <c r="KMQ19" s="2688"/>
      <c r="KMR19" s="2688"/>
      <c r="KMS19" s="2688"/>
      <c r="KMT19" s="2688"/>
      <c r="KMU19" s="2688"/>
      <c r="KMV19" s="2688"/>
      <c r="KMW19" s="2688"/>
      <c r="KMX19" s="2688"/>
      <c r="KMY19" s="2688"/>
      <c r="KMZ19" s="2688"/>
      <c r="KNA19" s="2688"/>
      <c r="KNB19" s="2688"/>
      <c r="KNC19" s="2688"/>
      <c r="KND19" s="2688"/>
      <c r="KNE19" s="2688"/>
      <c r="KNF19" s="2688"/>
      <c r="KNG19" s="2688"/>
      <c r="KNH19" s="2688"/>
      <c r="KNI19" s="2688"/>
      <c r="KNJ19" s="2688"/>
      <c r="KNK19" s="2688"/>
      <c r="KNL19" s="2688"/>
      <c r="KNM19" s="2688"/>
      <c r="KNN19" s="2688"/>
      <c r="KNO19" s="2688"/>
      <c r="KNP19" s="2688"/>
      <c r="KNQ19" s="2688"/>
      <c r="KNR19" s="2688"/>
      <c r="KNS19" s="2688"/>
      <c r="KNT19" s="2688"/>
      <c r="KNU19" s="2688"/>
      <c r="KNV19" s="2688"/>
      <c r="KNW19" s="2688"/>
      <c r="KNX19" s="2688"/>
      <c r="KNY19" s="2688"/>
      <c r="KNZ19" s="2688"/>
      <c r="KOA19" s="2688"/>
      <c r="KOB19" s="2688"/>
      <c r="KOC19" s="2688"/>
      <c r="KOD19" s="2688"/>
      <c r="KOE19" s="2688"/>
      <c r="KOF19" s="2688"/>
      <c r="KOG19" s="2688"/>
      <c r="KOH19" s="2688"/>
      <c r="KOI19" s="2688"/>
      <c r="KOJ19" s="2688"/>
      <c r="KOK19" s="2688"/>
      <c r="KOL19" s="2688"/>
      <c r="KOM19" s="2688"/>
      <c r="KON19" s="2688"/>
      <c r="KOO19" s="2688"/>
      <c r="KOP19" s="2688"/>
      <c r="KOQ19" s="2688"/>
      <c r="KOR19" s="2688"/>
      <c r="KOS19" s="2688"/>
      <c r="KOT19" s="2688"/>
      <c r="KOU19" s="2688"/>
      <c r="KOV19" s="2688"/>
      <c r="KOW19" s="2688"/>
      <c r="KOX19" s="2688"/>
      <c r="KOY19" s="2688"/>
      <c r="KOZ19" s="2688"/>
      <c r="KPA19" s="2688"/>
      <c r="KPB19" s="2688"/>
      <c r="KPC19" s="2688"/>
      <c r="KPD19" s="2688"/>
      <c r="KPE19" s="2688"/>
      <c r="KPF19" s="2688"/>
      <c r="KPG19" s="2688"/>
      <c r="KPH19" s="2688"/>
      <c r="KPI19" s="2688"/>
      <c r="KPJ19" s="2688"/>
      <c r="KPK19" s="2688"/>
      <c r="KPL19" s="2688"/>
      <c r="KPM19" s="2688"/>
      <c r="KPN19" s="2688"/>
      <c r="KPO19" s="2688"/>
      <c r="KPP19" s="2688"/>
      <c r="KPQ19" s="2688"/>
      <c r="KPR19" s="2688"/>
      <c r="KPS19" s="2688"/>
      <c r="KPT19" s="2688"/>
      <c r="KPU19" s="2688"/>
      <c r="KPV19" s="2688"/>
      <c r="KPW19" s="2688"/>
      <c r="KPX19" s="2688"/>
      <c r="KPY19" s="2688"/>
      <c r="KPZ19" s="2688"/>
      <c r="KQA19" s="2688"/>
      <c r="KQB19" s="2688"/>
      <c r="KQC19" s="2688"/>
      <c r="KQD19" s="2688"/>
      <c r="KQE19" s="2688"/>
      <c r="KQF19" s="2688"/>
      <c r="KQG19" s="2688"/>
      <c r="KQH19" s="2688"/>
      <c r="KQI19" s="2688"/>
      <c r="KQJ19" s="2688"/>
      <c r="KQK19" s="2688"/>
      <c r="KQL19" s="2688"/>
      <c r="KQM19" s="2688"/>
      <c r="KQN19" s="2688"/>
      <c r="KQO19" s="2688"/>
      <c r="KQP19" s="2688"/>
      <c r="KQQ19" s="2688"/>
      <c r="KQR19" s="2688"/>
      <c r="KQS19" s="2688"/>
      <c r="KQT19" s="2688"/>
      <c r="KQU19" s="2688"/>
      <c r="KQV19" s="2688"/>
      <c r="KQW19" s="2688"/>
      <c r="KQX19" s="2688"/>
      <c r="KQY19" s="2688"/>
      <c r="KQZ19" s="2688"/>
      <c r="KRA19" s="2688"/>
      <c r="KRB19" s="2688"/>
      <c r="KRC19" s="2688"/>
      <c r="KRD19" s="2688"/>
      <c r="KRE19" s="2688"/>
      <c r="KRF19" s="2688"/>
      <c r="KRG19" s="2688"/>
      <c r="KRH19" s="2688"/>
      <c r="KRI19" s="2688"/>
      <c r="KRJ19" s="2688"/>
      <c r="KRK19" s="2688"/>
      <c r="KRL19" s="2688"/>
      <c r="KRM19" s="2688"/>
      <c r="KRN19" s="2688"/>
      <c r="KRO19" s="2688"/>
      <c r="KRP19" s="2688"/>
      <c r="KRQ19" s="2688"/>
      <c r="KRR19" s="2688"/>
      <c r="KRS19" s="2688"/>
      <c r="KRT19" s="2688"/>
      <c r="KRU19" s="2688"/>
      <c r="KRV19" s="2688"/>
      <c r="KRW19" s="2688"/>
      <c r="KRX19" s="2688"/>
      <c r="KRY19" s="2688"/>
      <c r="KRZ19" s="2688"/>
      <c r="KSA19" s="2688"/>
      <c r="KSB19" s="2688"/>
      <c r="KSC19" s="2688"/>
      <c r="KSD19" s="2688"/>
      <c r="KSE19" s="2688"/>
      <c r="KSF19" s="2688"/>
      <c r="KSG19" s="2688"/>
      <c r="KSH19" s="2688"/>
      <c r="KSI19" s="2688"/>
      <c r="KSJ19" s="2688"/>
      <c r="KSK19" s="2688"/>
      <c r="KSL19" s="2688"/>
      <c r="KSM19" s="2688"/>
      <c r="KSN19" s="2688"/>
      <c r="KSO19" s="2688"/>
      <c r="KSP19" s="2688"/>
      <c r="KSQ19" s="2688"/>
      <c r="KSR19" s="2688"/>
      <c r="KSS19" s="2688"/>
      <c r="KST19" s="2688"/>
      <c r="KSU19" s="2688"/>
      <c r="KSV19" s="2688"/>
      <c r="KSW19" s="2688"/>
      <c r="KSX19" s="2688"/>
      <c r="KSY19" s="2688"/>
      <c r="KSZ19" s="2688"/>
      <c r="KTA19" s="2688"/>
      <c r="KTB19" s="2688"/>
      <c r="KTC19" s="2688"/>
      <c r="KTD19" s="2688"/>
      <c r="KTE19" s="2688"/>
      <c r="KTF19" s="2688"/>
      <c r="KTG19" s="2688"/>
      <c r="KTH19" s="2688"/>
      <c r="KTI19" s="2688"/>
      <c r="KTJ19" s="2688"/>
      <c r="KTK19" s="2688"/>
      <c r="KTL19" s="2688"/>
      <c r="KTM19" s="2688"/>
      <c r="KTN19" s="2688"/>
      <c r="KTO19" s="2688"/>
      <c r="KTP19" s="2688"/>
      <c r="KTQ19" s="2688"/>
      <c r="KTR19" s="2688"/>
      <c r="KTS19" s="2688"/>
      <c r="KTT19" s="2688"/>
      <c r="KTU19" s="2688"/>
      <c r="KTV19" s="2688"/>
      <c r="KTW19" s="2688"/>
      <c r="KTX19" s="2688"/>
      <c r="KTY19" s="2688"/>
      <c r="KTZ19" s="2688"/>
      <c r="KUA19" s="2688"/>
      <c r="KUB19" s="2688"/>
      <c r="KUC19" s="2688"/>
      <c r="KUD19" s="2688"/>
      <c r="KUE19" s="2688"/>
      <c r="KUF19" s="2688"/>
      <c r="KUG19" s="2688"/>
      <c r="KUH19" s="2688"/>
      <c r="KUI19" s="2688"/>
      <c r="KUJ19" s="2688"/>
      <c r="KUK19" s="2688"/>
      <c r="KUL19" s="2688"/>
      <c r="KUM19" s="2688"/>
      <c r="KUN19" s="2688"/>
      <c r="KUO19" s="2688"/>
      <c r="KUP19" s="2688"/>
      <c r="KUQ19" s="2688"/>
      <c r="KUR19" s="2688"/>
      <c r="KUS19" s="2688"/>
      <c r="KUT19" s="2688"/>
      <c r="KUU19" s="2688"/>
      <c r="KUV19" s="2688"/>
      <c r="KUW19" s="2688"/>
      <c r="KUX19" s="2688"/>
      <c r="KUY19" s="2688"/>
      <c r="KUZ19" s="2688"/>
      <c r="KVA19" s="2688"/>
      <c r="KVB19" s="2688"/>
      <c r="KVC19" s="2688"/>
      <c r="KVD19" s="2688"/>
      <c r="KVE19" s="2688"/>
      <c r="KVF19" s="2688"/>
      <c r="KVG19" s="2688"/>
      <c r="KVH19" s="2688"/>
      <c r="KVI19" s="2688"/>
      <c r="KVJ19" s="2688"/>
      <c r="KVK19" s="2688"/>
      <c r="KVL19" s="2688"/>
      <c r="KVM19" s="2688"/>
      <c r="KVN19" s="2688"/>
      <c r="KVO19" s="2688"/>
      <c r="KVP19" s="2688"/>
      <c r="KVQ19" s="2688"/>
      <c r="KVR19" s="2688"/>
      <c r="KVS19" s="2688"/>
      <c r="KVT19" s="2688"/>
      <c r="KVU19" s="2688"/>
      <c r="KVV19" s="2688"/>
      <c r="KVW19" s="2688"/>
      <c r="KVX19" s="2688"/>
      <c r="KVY19" s="2688"/>
      <c r="KVZ19" s="2688"/>
      <c r="KWA19" s="2688"/>
      <c r="KWB19" s="2688"/>
      <c r="KWC19" s="2688"/>
      <c r="KWD19" s="2688"/>
      <c r="KWE19" s="2688"/>
      <c r="KWF19" s="2688"/>
      <c r="KWG19" s="2688"/>
      <c r="KWH19" s="2688"/>
      <c r="KWI19" s="2688"/>
      <c r="KWJ19" s="2688"/>
      <c r="KWK19" s="2688"/>
      <c r="KWL19" s="2688"/>
      <c r="KWM19" s="2688"/>
      <c r="KWN19" s="2688"/>
      <c r="KWO19" s="2688"/>
      <c r="KWP19" s="2688"/>
      <c r="KWQ19" s="2688"/>
      <c r="KWR19" s="2688"/>
      <c r="KWS19" s="2688"/>
      <c r="KWT19" s="2688"/>
      <c r="KWU19" s="2688"/>
      <c r="KWV19" s="2688"/>
      <c r="KWW19" s="2688"/>
      <c r="KWX19" s="2688"/>
      <c r="KWY19" s="2688"/>
      <c r="KWZ19" s="2688"/>
      <c r="KXA19" s="2688"/>
      <c r="KXB19" s="2688"/>
      <c r="KXC19" s="2688"/>
      <c r="KXD19" s="2688"/>
      <c r="KXE19" s="2688"/>
      <c r="KXF19" s="2688"/>
      <c r="KXG19" s="2688"/>
      <c r="KXH19" s="2688"/>
      <c r="KXI19" s="2688"/>
      <c r="KXJ19" s="2688"/>
      <c r="KXK19" s="2688"/>
      <c r="KXL19" s="2688"/>
      <c r="KXM19" s="2688"/>
      <c r="KXN19" s="2688"/>
      <c r="KXO19" s="2688"/>
      <c r="KXP19" s="2688"/>
      <c r="KXQ19" s="2688"/>
      <c r="KXR19" s="2688"/>
      <c r="KXS19" s="2688"/>
      <c r="KXT19" s="2688"/>
      <c r="KXU19" s="2688"/>
      <c r="KXV19" s="2688"/>
      <c r="KXW19" s="2688"/>
      <c r="KXX19" s="2688"/>
      <c r="KXY19" s="2688"/>
      <c r="KXZ19" s="2688"/>
      <c r="KYA19" s="2688"/>
      <c r="KYB19" s="2688"/>
      <c r="KYC19" s="2688"/>
      <c r="KYD19" s="2688"/>
      <c r="KYE19" s="2688"/>
      <c r="KYF19" s="2688"/>
      <c r="KYG19" s="2688"/>
      <c r="KYH19" s="2688"/>
      <c r="KYI19" s="2688"/>
      <c r="KYJ19" s="2688"/>
      <c r="KYK19" s="2688"/>
      <c r="KYL19" s="2688"/>
      <c r="KYM19" s="2688"/>
      <c r="KYN19" s="2688"/>
      <c r="KYO19" s="2688"/>
      <c r="KYP19" s="2688"/>
      <c r="KYQ19" s="2688"/>
      <c r="KYR19" s="2688"/>
      <c r="KYS19" s="2688"/>
      <c r="KYT19" s="2688"/>
      <c r="KYU19" s="2688"/>
      <c r="KYV19" s="2688"/>
      <c r="KYW19" s="2688"/>
      <c r="KYX19" s="2688"/>
      <c r="KYY19" s="2688"/>
      <c r="KYZ19" s="2688"/>
      <c r="KZA19" s="2688"/>
      <c r="KZB19" s="2688"/>
      <c r="KZC19" s="2688"/>
      <c r="KZD19" s="2688"/>
      <c r="KZE19" s="2688"/>
      <c r="KZF19" s="2688"/>
      <c r="KZG19" s="2688"/>
      <c r="KZH19" s="2688"/>
      <c r="KZI19" s="2688"/>
      <c r="KZJ19" s="2688"/>
      <c r="KZK19" s="2688"/>
      <c r="KZL19" s="2688"/>
      <c r="KZM19" s="2688"/>
      <c r="KZN19" s="2688"/>
      <c r="KZO19" s="2688"/>
      <c r="KZP19" s="2688"/>
      <c r="KZQ19" s="2688"/>
      <c r="KZR19" s="2688"/>
      <c r="KZS19" s="2688"/>
      <c r="KZT19" s="2688"/>
      <c r="KZU19" s="2688"/>
      <c r="KZV19" s="2688"/>
      <c r="KZW19" s="2688"/>
      <c r="KZX19" s="2688"/>
      <c r="KZY19" s="2688"/>
      <c r="KZZ19" s="2688"/>
      <c r="LAA19" s="2688"/>
      <c r="LAB19" s="2688"/>
      <c r="LAC19" s="2688"/>
      <c r="LAD19" s="2688"/>
      <c r="LAE19" s="2688"/>
      <c r="LAF19" s="2688"/>
      <c r="LAG19" s="2688"/>
      <c r="LAH19" s="2688"/>
      <c r="LAI19" s="2688"/>
      <c r="LAJ19" s="2688"/>
      <c r="LAK19" s="2688"/>
      <c r="LAL19" s="2688"/>
      <c r="LAM19" s="2688"/>
      <c r="LAN19" s="2688"/>
      <c r="LAO19" s="2688"/>
      <c r="LAP19" s="2688"/>
      <c r="LAQ19" s="2688"/>
      <c r="LAR19" s="2688"/>
      <c r="LAS19" s="2688"/>
      <c r="LAT19" s="2688"/>
      <c r="LAU19" s="2688"/>
      <c r="LAV19" s="2688"/>
      <c r="LAW19" s="2688"/>
      <c r="LAX19" s="2688"/>
      <c r="LAY19" s="2688"/>
      <c r="LAZ19" s="2688"/>
      <c r="LBA19" s="2688"/>
      <c r="LBB19" s="2688"/>
      <c r="LBC19" s="2688"/>
      <c r="LBD19" s="2688"/>
      <c r="LBE19" s="2688"/>
      <c r="LBF19" s="2688"/>
      <c r="LBG19" s="2688"/>
      <c r="LBH19" s="2688"/>
      <c r="LBI19" s="2688"/>
      <c r="LBJ19" s="2688"/>
      <c r="LBK19" s="2688"/>
      <c r="LBL19" s="2688"/>
      <c r="LBM19" s="2688"/>
      <c r="LBN19" s="2688"/>
      <c r="LBO19" s="2688"/>
      <c r="LBP19" s="2688"/>
      <c r="LBQ19" s="2688"/>
      <c r="LBR19" s="2688"/>
      <c r="LBS19" s="2688"/>
      <c r="LBT19" s="2688"/>
      <c r="LBU19" s="2688"/>
      <c r="LBV19" s="2688"/>
      <c r="LBW19" s="2688"/>
      <c r="LBX19" s="2688"/>
      <c r="LBY19" s="2688"/>
      <c r="LBZ19" s="2688"/>
      <c r="LCA19" s="2688"/>
      <c r="LCB19" s="2688"/>
      <c r="LCC19" s="2688"/>
      <c r="LCD19" s="2688"/>
      <c r="LCE19" s="2688"/>
      <c r="LCF19" s="2688"/>
      <c r="LCG19" s="2688"/>
      <c r="LCH19" s="2688"/>
      <c r="LCI19" s="2688"/>
      <c r="LCJ19" s="2688"/>
      <c r="LCK19" s="2688"/>
      <c r="LCL19" s="2688"/>
      <c r="LCM19" s="2688"/>
      <c r="LCN19" s="2688"/>
      <c r="LCO19" s="2688"/>
      <c r="LCP19" s="2688"/>
      <c r="LCQ19" s="2688"/>
      <c r="LCR19" s="2688"/>
      <c r="LCS19" s="2688"/>
      <c r="LCT19" s="2688"/>
      <c r="LCU19" s="2688"/>
      <c r="LCV19" s="2688"/>
      <c r="LCW19" s="2688"/>
      <c r="LCX19" s="2688"/>
      <c r="LCY19" s="2688"/>
      <c r="LCZ19" s="2688"/>
      <c r="LDA19" s="2688"/>
      <c r="LDB19" s="2688"/>
      <c r="LDC19" s="2688"/>
      <c r="LDD19" s="2688"/>
      <c r="LDE19" s="2688"/>
      <c r="LDF19" s="2688"/>
      <c r="LDG19" s="2688"/>
      <c r="LDH19" s="2688"/>
      <c r="LDI19" s="2688"/>
      <c r="LDJ19" s="2688"/>
      <c r="LDK19" s="2688"/>
      <c r="LDL19" s="2688"/>
      <c r="LDM19" s="2688"/>
      <c r="LDN19" s="2688"/>
      <c r="LDO19" s="2688"/>
      <c r="LDP19" s="2688"/>
      <c r="LDQ19" s="2688"/>
      <c r="LDR19" s="2688"/>
      <c r="LDS19" s="2688"/>
      <c r="LDT19" s="2688"/>
      <c r="LDU19" s="2688"/>
      <c r="LDV19" s="2688"/>
      <c r="LDW19" s="2688"/>
      <c r="LDX19" s="2688"/>
      <c r="LDY19" s="2688"/>
      <c r="LDZ19" s="2688"/>
      <c r="LEA19" s="2688"/>
      <c r="LEB19" s="2688"/>
      <c r="LEC19" s="2688"/>
      <c r="LED19" s="2688"/>
      <c r="LEE19" s="2688"/>
      <c r="LEF19" s="2688"/>
      <c r="LEG19" s="2688"/>
      <c r="LEH19" s="2688"/>
      <c r="LEI19" s="2688"/>
      <c r="LEJ19" s="2688"/>
      <c r="LEK19" s="2688"/>
      <c r="LEL19" s="2688"/>
      <c r="LEM19" s="2688"/>
      <c r="LEN19" s="2688"/>
      <c r="LEO19" s="2688"/>
      <c r="LEP19" s="2688"/>
      <c r="LEQ19" s="2688"/>
      <c r="LER19" s="2688"/>
      <c r="LES19" s="2688"/>
      <c r="LET19" s="2688"/>
      <c r="LEU19" s="2688"/>
      <c r="LEV19" s="2688"/>
      <c r="LEW19" s="2688"/>
      <c r="LEX19" s="2688"/>
      <c r="LEY19" s="2688"/>
      <c r="LEZ19" s="2688"/>
      <c r="LFA19" s="2688"/>
      <c r="LFB19" s="2688"/>
      <c r="LFC19" s="2688"/>
      <c r="LFD19" s="2688"/>
      <c r="LFE19" s="2688"/>
      <c r="LFF19" s="2688"/>
      <c r="LFG19" s="2688"/>
      <c r="LFH19" s="2688"/>
      <c r="LFI19" s="2688"/>
      <c r="LFJ19" s="2688"/>
      <c r="LFK19" s="2688"/>
      <c r="LFL19" s="2688"/>
      <c r="LFM19" s="2688"/>
      <c r="LFN19" s="2688"/>
      <c r="LFO19" s="2688"/>
      <c r="LFP19" s="2688"/>
      <c r="LFQ19" s="2688"/>
      <c r="LFR19" s="2688"/>
      <c r="LFS19" s="2688"/>
      <c r="LFT19" s="2688"/>
      <c r="LFU19" s="2688"/>
      <c r="LFV19" s="2688"/>
      <c r="LFW19" s="2688"/>
      <c r="LFX19" s="2688"/>
      <c r="LFY19" s="2688"/>
      <c r="LFZ19" s="2688"/>
      <c r="LGA19" s="2688"/>
      <c r="LGB19" s="2688"/>
      <c r="LGC19" s="2688"/>
      <c r="LGD19" s="2688"/>
      <c r="LGE19" s="2688"/>
      <c r="LGF19" s="2688"/>
      <c r="LGG19" s="2688"/>
      <c r="LGH19" s="2688"/>
      <c r="LGI19" s="2688"/>
      <c r="LGJ19" s="2688"/>
      <c r="LGK19" s="2688"/>
      <c r="LGL19" s="2688"/>
      <c r="LGM19" s="2688"/>
      <c r="LGN19" s="2688"/>
      <c r="LGO19" s="2688"/>
      <c r="LGP19" s="2688"/>
      <c r="LGQ19" s="2688"/>
      <c r="LGR19" s="2688"/>
      <c r="LGS19" s="2688"/>
      <c r="LGT19" s="2688"/>
      <c r="LGU19" s="2688"/>
      <c r="LGV19" s="2688"/>
      <c r="LGW19" s="2688"/>
      <c r="LGX19" s="2688"/>
      <c r="LGY19" s="2688"/>
      <c r="LGZ19" s="2688"/>
      <c r="LHA19" s="2688"/>
      <c r="LHB19" s="2688"/>
      <c r="LHC19" s="2688"/>
      <c r="LHD19" s="2688"/>
      <c r="LHE19" s="2688"/>
      <c r="LHF19" s="2688"/>
      <c r="LHG19" s="2688"/>
      <c r="LHH19" s="2688"/>
      <c r="LHI19" s="2688"/>
      <c r="LHJ19" s="2688"/>
      <c r="LHK19" s="2688"/>
      <c r="LHL19" s="2688"/>
      <c r="LHM19" s="2688"/>
      <c r="LHN19" s="2688"/>
      <c r="LHO19" s="2688"/>
      <c r="LHP19" s="2688"/>
      <c r="LHQ19" s="2688"/>
      <c r="LHR19" s="2688"/>
      <c r="LHS19" s="2688"/>
      <c r="LHT19" s="2688"/>
      <c r="LHU19" s="2688"/>
      <c r="LHV19" s="2688"/>
      <c r="LHW19" s="2688"/>
      <c r="LHX19" s="2688"/>
      <c r="LHY19" s="2688"/>
      <c r="LHZ19" s="2688"/>
      <c r="LIA19" s="2688"/>
      <c r="LIB19" s="2688"/>
      <c r="LIC19" s="2688"/>
      <c r="LID19" s="2688"/>
      <c r="LIE19" s="2688"/>
      <c r="LIF19" s="2688"/>
      <c r="LIG19" s="2688"/>
      <c r="LIH19" s="2688"/>
      <c r="LII19" s="2688"/>
      <c r="LIJ19" s="2688"/>
      <c r="LIK19" s="2688"/>
      <c r="LIL19" s="2688"/>
      <c r="LIM19" s="2688"/>
      <c r="LIN19" s="2688"/>
      <c r="LIO19" s="2688"/>
      <c r="LIP19" s="2688"/>
      <c r="LIQ19" s="2688"/>
      <c r="LIR19" s="2688"/>
      <c r="LIS19" s="2688"/>
      <c r="LIT19" s="2688"/>
      <c r="LIU19" s="2688"/>
      <c r="LIV19" s="2688"/>
      <c r="LIW19" s="2688"/>
      <c r="LIX19" s="2688"/>
      <c r="LIY19" s="2688"/>
      <c r="LIZ19" s="2688"/>
      <c r="LJA19" s="2688"/>
      <c r="LJB19" s="2688"/>
      <c r="LJC19" s="2688"/>
      <c r="LJD19" s="2688"/>
      <c r="LJE19" s="2688"/>
      <c r="LJF19" s="2688"/>
      <c r="LJG19" s="2688"/>
      <c r="LJH19" s="2688"/>
      <c r="LJI19" s="2688"/>
      <c r="LJJ19" s="2688"/>
      <c r="LJK19" s="2688"/>
      <c r="LJL19" s="2688"/>
      <c r="LJM19" s="2688"/>
      <c r="LJN19" s="2688"/>
      <c r="LJO19" s="2688"/>
      <c r="LJP19" s="2688"/>
      <c r="LJQ19" s="2688"/>
      <c r="LJR19" s="2688"/>
      <c r="LJS19" s="2688"/>
      <c r="LJT19" s="2688"/>
      <c r="LJU19" s="2688"/>
      <c r="LJV19" s="2688"/>
      <c r="LJW19" s="2688"/>
      <c r="LJX19" s="2688"/>
      <c r="LJY19" s="2688"/>
      <c r="LJZ19" s="2688"/>
      <c r="LKA19" s="2688"/>
      <c r="LKB19" s="2688"/>
      <c r="LKC19" s="2688"/>
      <c r="LKD19" s="2688"/>
      <c r="LKE19" s="2688"/>
      <c r="LKF19" s="2688"/>
      <c r="LKG19" s="2688"/>
      <c r="LKH19" s="2688"/>
      <c r="LKI19" s="2688"/>
      <c r="LKJ19" s="2688"/>
      <c r="LKK19" s="2688"/>
      <c r="LKL19" s="2688"/>
      <c r="LKM19" s="2688"/>
      <c r="LKN19" s="2688"/>
      <c r="LKO19" s="2688"/>
      <c r="LKP19" s="2688"/>
      <c r="LKQ19" s="2688"/>
      <c r="LKR19" s="2688"/>
      <c r="LKS19" s="2688"/>
      <c r="LKT19" s="2688"/>
      <c r="LKU19" s="2688"/>
      <c r="LKV19" s="2688"/>
      <c r="LKW19" s="2688"/>
      <c r="LKX19" s="2688"/>
      <c r="LKY19" s="2688"/>
      <c r="LKZ19" s="2688"/>
      <c r="LLA19" s="2688"/>
      <c r="LLB19" s="2688"/>
      <c r="LLC19" s="2688"/>
      <c r="LLD19" s="2688"/>
      <c r="LLE19" s="2688"/>
      <c r="LLF19" s="2688"/>
      <c r="LLG19" s="2688"/>
      <c r="LLH19" s="2688"/>
      <c r="LLI19" s="2688"/>
      <c r="LLJ19" s="2688"/>
      <c r="LLK19" s="2688"/>
      <c r="LLL19" s="2688"/>
      <c r="LLM19" s="2688"/>
      <c r="LLN19" s="2688"/>
      <c r="LLO19" s="2688"/>
      <c r="LLP19" s="2688"/>
      <c r="LLQ19" s="2688"/>
      <c r="LLR19" s="2688"/>
      <c r="LLS19" s="2688"/>
      <c r="LLT19" s="2688"/>
      <c r="LLU19" s="2688"/>
      <c r="LLV19" s="2688"/>
      <c r="LLW19" s="2688"/>
      <c r="LLX19" s="2688"/>
      <c r="LLY19" s="2688"/>
      <c r="LLZ19" s="2688"/>
      <c r="LMA19" s="2688"/>
      <c r="LMB19" s="2688"/>
      <c r="LMC19" s="2688"/>
      <c r="LMD19" s="2688"/>
      <c r="LME19" s="2688"/>
      <c r="LMF19" s="2688"/>
      <c r="LMG19" s="2688"/>
      <c r="LMH19" s="2688"/>
      <c r="LMI19" s="2688"/>
      <c r="LMJ19" s="2688"/>
      <c r="LMK19" s="2688"/>
      <c r="LML19" s="2688"/>
      <c r="LMM19" s="2688"/>
      <c r="LMN19" s="2688"/>
      <c r="LMO19" s="2688"/>
      <c r="LMP19" s="2688"/>
      <c r="LMQ19" s="2688"/>
      <c r="LMR19" s="2688"/>
      <c r="LMS19" s="2688"/>
      <c r="LMT19" s="2688"/>
      <c r="LMU19" s="2688"/>
      <c r="LMV19" s="2688"/>
      <c r="LMW19" s="2688"/>
      <c r="LMX19" s="2688"/>
      <c r="LMY19" s="2688"/>
      <c r="LMZ19" s="2688"/>
      <c r="LNA19" s="2688"/>
      <c r="LNB19" s="2688"/>
      <c r="LNC19" s="2688"/>
      <c r="LND19" s="2688"/>
      <c r="LNE19" s="2688"/>
      <c r="LNF19" s="2688"/>
      <c r="LNG19" s="2688"/>
      <c r="LNH19" s="2688"/>
      <c r="LNI19" s="2688"/>
      <c r="LNJ19" s="2688"/>
      <c r="LNK19" s="2688"/>
      <c r="LNL19" s="2688"/>
      <c r="LNM19" s="2688"/>
      <c r="LNN19" s="2688"/>
      <c r="LNO19" s="2688"/>
      <c r="LNP19" s="2688"/>
      <c r="LNQ19" s="2688"/>
      <c r="LNR19" s="2688"/>
      <c r="LNS19" s="2688"/>
      <c r="LNT19" s="2688"/>
      <c r="LNU19" s="2688"/>
      <c r="LNV19" s="2688"/>
      <c r="LNW19" s="2688"/>
      <c r="LNX19" s="2688"/>
      <c r="LNY19" s="2688"/>
      <c r="LNZ19" s="2688"/>
      <c r="LOA19" s="2688"/>
      <c r="LOB19" s="2688"/>
      <c r="LOC19" s="2688"/>
      <c r="LOD19" s="2688"/>
      <c r="LOE19" s="2688"/>
      <c r="LOF19" s="2688"/>
      <c r="LOG19" s="2688"/>
      <c r="LOH19" s="2688"/>
      <c r="LOI19" s="2688"/>
      <c r="LOJ19" s="2688"/>
      <c r="LOK19" s="2688"/>
      <c r="LOL19" s="2688"/>
      <c r="LOM19" s="2688"/>
      <c r="LON19" s="2688"/>
      <c r="LOO19" s="2688"/>
      <c r="LOP19" s="2688"/>
      <c r="LOQ19" s="2688"/>
      <c r="LOR19" s="2688"/>
      <c r="LOS19" s="2688"/>
      <c r="LOT19" s="2688"/>
      <c r="LOU19" s="2688"/>
      <c r="LOV19" s="2688"/>
      <c r="LOW19" s="2688"/>
      <c r="LOX19" s="2688"/>
      <c r="LOY19" s="2688"/>
      <c r="LOZ19" s="2688"/>
      <c r="LPA19" s="2688"/>
      <c r="LPB19" s="2688"/>
      <c r="LPC19" s="2688"/>
      <c r="LPD19" s="2688"/>
      <c r="LPE19" s="2688"/>
      <c r="LPF19" s="2688"/>
      <c r="LPG19" s="2688"/>
      <c r="LPH19" s="2688"/>
      <c r="LPI19" s="2688"/>
      <c r="LPJ19" s="2688"/>
      <c r="LPK19" s="2688"/>
      <c r="LPL19" s="2688"/>
      <c r="LPM19" s="2688"/>
      <c r="LPN19" s="2688"/>
      <c r="LPO19" s="2688"/>
      <c r="LPP19" s="2688"/>
      <c r="LPQ19" s="2688"/>
      <c r="LPR19" s="2688"/>
      <c r="LPS19" s="2688"/>
      <c r="LPT19" s="2688"/>
      <c r="LPU19" s="2688"/>
      <c r="LPV19" s="2688"/>
      <c r="LPW19" s="2688"/>
      <c r="LPX19" s="2688"/>
      <c r="LPY19" s="2688"/>
      <c r="LPZ19" s="2688"/>
      <c r="LQA19" s="2688"/>
      <c r="LQB19" s="2688"/>
      <c r="LQC19" s="2688"/>
      <c r="LQD19" s="2688"/>
      <c r="LQE19" s="2688"/>
      <c r="LQF19" s="2688"/>
      <c r="LQG19" s="2688"/>
      <c r="LQH19" s="2688"/>
      <c r="LQI19" s="2688"/>
      <c r="LQJ19" s="2688"/>
      <c r="LQK19" s="2688"/>
      <c r="LQL19" s="2688"/>
      <c r="LQM19" s="2688"/>
      <c r="LQN19" s="2688"/>
      <c r="LQO19" s="2688"/>
      <c r="LQP19" s="2688"/>
      <c r="LQQ19" s="2688"/>
      <c r="LQR19" s="2688"/>
      <c r="LQS19" s="2688"/>
      <c r="LQT19" s="2688"/>
      <c r="LQU19" s="2688"/>
      <c r="LQV19" s="2688"/>
      <c r="LQW19" s="2688"/>
      <c r="LQX19" s="2688"/>
      <c r="LQY19" s="2688"/>
      <c r="LQZ19" s="2688"/>
      <c r="LRA19" s="2688"/>
      <c r="LRB19" s="2688"/>
      <c r="LRC19" s="2688"/>
      <c r="LRD19" s="2688"/>
      <c r="LRE19" s="2688"/>
      <c r="LRF19" s="2688"/>
      <c r="LRG19" s="2688"/>
      <c r="LRH19" s="2688"/>
      <c r="LRI19" s="2688"/>
      <c r="LRJ19" s="2688"/>
      <c r="LRK19" s="2688"/>
      <c r="LRL19" s="2688"/>
      <c r="LRM19" s="2688"/>
      <c r="LRN19" s="2688"/>
      <c r="LRO19" s="2688"/>
      <c r="LRP19" s="2688"/>
      <c r="LRQ19" s="2688"/>
      <c r="LRR19" s="2688"/>
      <c r="LRS19" s="2688"/>
      <c r="LRT19" s="2688"/>
      <c r="LRU19" s="2688"/>
      <c r="LRV19" s="2688"/>
      <c r="LRW19" s="2688"/>
      <c r="LRX19" s="2688"/>
      <c r="LRY19" s="2688"/>
      <c r="LRZ19" s="2688"/>
      <c r="LSA19" s="2688"/>
      <c r="LSB19" s="2688"/>
      <c r="LSC19" s="2688"/>
      <c r="LSD19" s="2688"/>
      <c r="LSE19" s="2688"/>
      <c r="LSF19" s="2688"/>
      <c r="LSG19" s="2688"/>
      <c r="LSH19" s="2688"/>
      <c r="LSI19" s="2688"/>
      <c r="LSJ19" s="2688"/>
      <c r="LSK19" s="2688"/>
      <c r="LSL19" s="2688"/>
      <c r="LSM19" s="2688"/>
      <c r="LSN19" s="2688"/>
      <c r="LSO19" s="2688"/>
      <c r="LSP19" s="2688"/>
      <c r="LSQ19" s="2688"/>
      <c r="LSR19" s="2688"/>
      <c r="LSS19" s="2688"/>
      <c r="LST19" s="2688"/>
      <c r="LSU19" s="2688"/>
      <c r="LSV19" s="2688"/>
      <c r="LSW19" s="2688"/>
      <c r="LSX19" s="2688"/>
      <c r="LSY19" s="2688"/>
      <c r="LSZ19" s="2688"/>
      <c r="LTA19" s="2688"/>
      <c r="LTB19" s="2688"/>
      <c r="LTC19" s="2688"/>
      <c r="LTD19" s="2688"/>
      <c r="LTE19" s="2688"/>
      <c r="LTF19" s="2688"/>
      <c r="LTG19" s="2688"/>
      <c r="LTH19" s="2688"/>
      <c r="LTI19" s="2688"/>
      <c r="LTJ19" s="2688"/>
      <c r="LTK19" s="2688"/>
      <c r="LTL19" s="2688"/>
      <c r="LTM19" s="2688"/>
      <c r="LTN19" s="2688"/>
      <c r="LTO19" s="2688"/>
      <c r="LTP19" s="2688"/>
      <c r="LTQ19" s="2688"/>
      <c r="LTR19" s="2688"/>
      <c r="LTS19" s="2688"/>
      <c r="LTT19" s="2688"/>
      <c r="LTU19" s="2688"/>
      <c r="LTV19" s="2688"/>
      <c r="LTW19" s="2688"/>
      <c r="LTX19" s="2688"/>
      <c r="LTY19" s="2688"/>
      <c r="LTZ19" s="2688"/>
      <c r="LUA19" s="2688"/>
      <c r="LUB19" s="2688"/>
      <c r="LUC19" s="2688"/>
      <c r="LUD19" s="2688"/>
      <c r="LUE19" s="2688"/>
      <c r="LUF19" s="2688"/>
      <c r="LUG19" s="2688"/>
      <c r="LUH19" s="2688"/>
      <c r="LUI19" s="2688"/>
      <c r="LUJ19" s="2688"/>
      <c r="LUK19" s="2688"/>
      <c r="LUL19" s="2688"/>
      <c r="LUM19" s="2688"/>
      <c r="LUN19" s="2688"/>
      <c r="LUO19" s="2688"/>
      <c r="LUP19" s="2688"/>
      <c r="LUQ19" s="2688"/>
      <c r="LUR19" s="2688"/>
      <c r="LUS19" s="2688"/>
      <c r="LUT19" s="2688"/>
      <c r="LUU19" s="2688"/>
      <c r="LUV19" s="2688"/>
      <c r="LUW19" s="2688"/>
      <c r="LUX19" s="2688"/>
      <c r="LUY19" s="2688"/>
      <c r="LUZ19" s="2688"/>
      <c r="LVA19" s="2688"/>
      <c r="LVB19" s="2688"/>
      <c r="LVC19" s="2688"/>
      <c r="LVD19" s="2688"/>
      <c r="LVE19" s="2688"/>
      <c r="LVF19" s="2688"/>
      <c r="LVG19" s="2688"/>
      <c r="LVH19" s="2688"/>
      <c r="LVI19" s="2688"/>
      <c r="LVJ19" s="2688"/>
      <c r="LVK19" s="2688"/>
      <c r="LVL19" s="2688"/>
      <c r="LVM19" s="2688"/>
      <c r="LVN19" s="2688"/>
      <c r="LVO19" s="2688"/>
      <c r="LVP19" s="2688"/>
      <c r="LVQ19" s="2688"/>
      <c r="LVR19" s="2688"/>
      <c r="LVS19" s="2688"/>
      <c r="LVT19" s="2688"/>
      <c r="LVU19" s="2688"/>
      <c r="LVV19" s="2688"/>
      <c r="LVW19" s="2688"/>
      <c r="LVX19" s="2688"/>
      <c r="LVY19" s="2688"/>
      <c r="LVZ19" s="2688"/>
      <c r="LWA19" s="2688"/>
      <c r="LWB19" s="2688"/>
      <c r="LWC19" s="2688"/>
      <c r="LWD19" s="2688"/>
      <c r="LWE19" s="2688"/>
      <c r="LWF19" s="2688"/>
      <c r="LWG19" s="2688"/>
      <c r="LWH19" s="2688"/>
      <c r="LWI19" s="2688"/>
      <c r="LWJ19" s="2688"/>
      <c r="LWK19" s="2688"/>
      <c r="LWL19" s="2688"/>
      <c r="LWM19" s="2688"/>
      <c r="LWN19" s="2688"/>
      <c r="LWO19" s="2688"/>
      <c r="LWP19" s="2688"/>
      <c r="LWQ19" s="2688"/>
      <c r="LWR19" s="2688"/>
      <c r="LWS19" s="2688"/>
      <c r="LWT19" s="2688"/>
      <c r="LWU19" s="2688"/>
      <c r="LWV19" s="2688"/>
      <c r="LWW19" s="2688"/>
      <c r="LWX19" s="2688"/>
      <c r="LWY19" s="2688"/>
      <c r="LWZ19" s="2688"/>
      <c r="LXA19" s="2688"/>
      <c r="LXB19" s="2688"/>
      <c r="LXC19" s="2688"/>
      <c r="LXD19" s="2688"/>
      <c r="LXE19" s="2688"/>
      <c r="LXF19" s="2688"/>
      <c r="LXG19" s="2688"/>
      <c r="LXH19" s="2688"/>
      <c r="LXI19" s="2688"/>
      <c r="LXJ19" s="2688"/>
      <c r="LXK19" s="2688"/>
      <c r="LXL19" s="2688"/>
      <c r="LXM19" s="2688"/>
      <c r="LXN19" s="2688"/>
      <c r="LXO19" s="2688"/>
      <c r="LXP19" s="2688"/>
      <c r="LXQ19" s="2688"/>
      <c r="LXR19" s="2688"/>
      <c r="LXS19" s="2688"/>
      <c r="LXT19" s="2688"/>
      <c r="LXU19" s="2688"/>
      <c r="LXV19" s="2688"/>
      <c r="LXW19" s="2688"/>
      <c r="LXX19" s="2688"/>
      <c r="LXY19" s="2688"/>
      <c r="LXZ19" s="2688"/>
      <c r="LYA19" s="2688"/>
      <c r="LYB19" s="2688"/>
      <c r="LYC19" s="2688"/>
      <c r="LYD19" s="2688"/>
      <c r="LYE19" s="2688"/>
      <c r="LYF19" s="2688"/>
      <c r="LYG19" s="2688"/>
      <c r="LYH19" s="2688"/>
      <c r="LYI19" s="2688"/>
      <c r="LYJ19" s="2688"/>
      <c r="LYK19" s="2688"/>
      <c r="LYL19" s="2688"/>
      <c r="LYM19" s="2688"/>
      <c r="LYN19" s="2688"/>
      <c r="LYO19" s="2688"/>
      <c r="LYP19" s="2688"/>
      <c r="LYQ19" s="2688"/>
      <c r="LYR19" s="2688"/>
      <c r="LYS19" s="2688"/>
      <c r="LYT19" s="2688"/>
      <c r="LYU19" s="2688"/>
      <c r="LYV19" s="2688"/>
      <c r="LYW19" s="2688"/>
      <c r="LYX19" s="2688"/>
      <c r="LYY19" s="2688"/>
      <c r="LYZ19" s="2688"/>
      <c r="LZA19" s="2688"/>
      <c r="LZB19" s="2688"/>
      <c r="LZC19" s="2688"/>
      <c r="LZD19" s="2688"/>
      <c r="LZE19" s="2688"/>
      <c r="LZF19" s="2688"/>
      <c r="LZG19" s="2688"/>
      <c r="LZH19" s="2688"/>
      <c r="LZI19" s="2688"/>
      <c r="LZJ19" s="2688"/>
      <c r="LZK19" s="2688"/>
      <c r="LZL19" s="2688"/>
      <c r="LZM19" s="2688"/>
      <c r="LZN19" s="2688"/>
      <c r="LZO19" s="2688"/>
      <c r="LZP19" s="2688"/>
      <c r="LZQ19" s="2688"/>
      <c r="LZR19" s="2688"/>
      <c r="LZS19" s="2688"/>
      <c r="LZT19" s="2688"/>
      <c r="LZU19" s="2688"/>
      <c r="LZV19" s="2688"/>
      <c r="LZW19" s="2688"/>
      <c r="LZX19" s="2688"/>
      <c r="LZY19" s="2688"/>
      <c r="LZZ19" s="2688"/>
      <c r="MAA19" s="2688"/>
      <c r="MAB19" s="2688"/>
      <c r="MAC19" s="2688"/>
      <c r="MAD19" s="2688"/>
      <c r="MAE19" s="2688"/>
      <c r="MAF19" s="2688"/>
      <c r="MAG19" s="2688"/>
      <c r="MAH19" s="2688"/>
      <c r="MAI19" s="2688"/>
      <c r="MAJ19" s="2688"/>
      <c r="MAK19" s="2688"/>
      <c r="MAL19" s="2688"/>
      <c r="MAM19" s="2688"/>
      <c r="MAN19" s="2688"/>
      <c r="MAO19" s="2688"/>
      <c r="MAP19" s="2688"/>
      <c r="MAQ19" s="2688"/>
      <c r="MAR19" s="2688"/>
      <c r="MAS19" s="2688"/>
      <c r="MAT19" s="2688"/>
      <c r="MAU19" s="2688"/>
      <c r="MAV19" s="2688"/>
      <c r="MAW19" s="2688"/>
      <c r="MAX19" s="2688"/>
      <c r="MAY19" s="2688"/>
      <c r="MAZ19" s="2688"/>
      <c r="MBA19" s="2688"/>
      <c r="MBB19" s="2688"/>
      <c r="MBC19" s="2688"/>
      <c r="MBD19" s="2688"/>
      <c r="MBE19" s="2688"/>
      <c r="MBF19" s="2688"/>
      <c r="MBG19" s="2688"/>
      <c r="MBH19" s="2688"/>
      <c r="MBI19" s="2688"/>
      <c r="MBJ19" s="2688"/>
      <c r="MBK19" s="2688"/>
      <c r="MBL19" s="2688"/>
      <c r="MBM19" s="2688"/>
      <c r="MBN19" s="2688"/>
      <c r="MBO19" s="2688"/>
      <c r="MBP19" s="2688"/>
      <c r="MBQ19" s="2688"/>
      <c r="MBR19" s="2688"/>
      <c r="MBS19" s="2688"/>
      <c r="MBT19" s="2688"/>
      <c r="MBU19" s="2688"/>
      <c r="MBV19" s="2688"/>
      <c r="MBW19" s="2688"/>
      <c r="MBX19" s="2688"/>
      <c r="MBY19" s="2688"/>
      <c r="MBZ19" s="2688"/>
      <c r="MCA19" s="2688"/>
      <c r="MCB19" s="2688"/>
      <c r="MCC19" s="2688"/>
      <c r="MCD19" s="2688"/>
      <c r="MCE19" s="2688"/>
      <c r="MCF19" s="2688"/>
      <c r="MCG19" s="2688"/>
      <c r="MCH19" s="2688"/>
      <c r="MCI19" s="2688"/>
      <c r="MCJ19" s="2688"/>
      <c r="MCK19" s="2688"/>
      <c r="MCL19" s="2688"/>
      <c r="MCM19" s="2688"/>
      <c r="MCN19" s="2688"/>
      <c r="MCO19" s="2688"/>
      <c r="MCP19" s="2688"/>
      <c r="MCQ19" s="2688"/>
      <c r="MCR19" s="2688"/>
      <c r="MCS19" s="2688"/>
      <c r="MCT19" s="2688"/>
      <c r="MCU19" s="2688"/>
      <c r="MCV19" s="2688"/>
      <c r="MCW19" s="2688"/>
      <c r="MCX19" s="2688"/>
      <c r="MCY19" s="2688"/>
      <c r="MCZ19" s="2688"/>
      <c r="MDA19" s="2688"/>
      <c r="MDB19" s="2688"/>
      <c r="MDC19" s="2688"/>
      <c r="MDD19" s="2688"/>
      <c r="MDE19" s="2688"/>
      <c r="MDF19" s="2688"/>
      <c r="MDG19" s="2688"/>
      <c r="MDH19" s="2688"/>
      <c r="MDI19" s="2688"/>
      <c r="MDJ19" s="2688"/>
      <c r="MDK19" s="2688"/>
      <c r="MDL19" s="2688"/>
      <c r="MDM19" s="2688"/>
      <c r="MDN19" s="2688"/>
      <c r="MDO19" s="2688"/>
      <c r="MDP19" s="2688"/>
      <c r="MDQ19" s="2688"/>
      <c r="MDR19" s="2688"/>
      <c r="MDS19" s="2688"/>
      <c r="MDT19" s="2688"/>
      <c r="MDU19" s="2688"/>
      <c r="MDV19" s="2688"/>
      <c r="MDW19" s="2688"/>
      <c r="MDX19" s="2688"/>
      <c r="MDY19" s="2688"/>
      <c r="MDZ19" s="2688"/>
      <c r="MEA19" s="2688"/>
      <c r="MEB19" s="2688"/>
      <c r="MEC19" s="2688"/>
      <c r="MED19" s="2688"/>
      <c r="MEE19" s="2688"/>
      <c r="MEF19" s="2688"/>
      <c r="MEG19" s="2688"/>
      <c r="MEH19" s="2688"/>
      <c r="MEI19" s="2688"/>
      <c r="MEJ19" s="2688"/>
      <c r="MEK19" s="2688"/>
      <c r="MEL19" s="2688"/>
      <c r="MEM19" s="2688"/>
      <c r="MEN19" s="2688"/>
      <c r="MEO19" s="2688"/>
      <c r="MEP19" s="2688"/>
      <c r="MEQ19" s="2688"/>
      <c r="MER19" s="2688"/>
      <c r="MES19" s="2688"/>
      <c r="MET19" s="2688"/>
      <c r="MEU19" s="2688"/>
      <c r="MEV19" s="2688"/>
      <c r="MEW19" s="2688"/>
      <c r="MEX19" s="2688"/>
      <c r="MEY19" s="2688"/>
      <c r="MEZ19" s="2688"/>
      <c r="MFA19" s="2688"/>
      <c r="MFB19" s="2688"/>
      <c r="MFC19" s="2688"/>
      <c r="MFD19" s="2688"/>
      <c r="MFE19" s="2688"/>
      <c r="MFF19" s="2688"/>
      <c r="MFG19" s="2688"/>
      <c r="MFH19" s="2688"/>
      <c r="MFI19" s="2688"/>
      <c r="MFJ19" s="2688"/>
      <c r="MFK19" s="2688"/>
      <c r="MFL19" s="2688"/>
      <c r="MFM19" s="2688"/>
      <c r="MFN19" s="2688"/>
      <c r="MFO19" s="2688"/>
      <c r="MFP19" s="2688"/>
      <c r="MFQ19" s="2688"/>
      <c r="MFR19" s="2688"/>
      <c r="MFS19" s="2688"/>
      <c r="MFT19" s="2688"/>
      <c r="MFU19" s="2688"/>
      <c r="MFV19" s="2688"/>
      <c r="MFW19" s="2688"/>
      <c r="MFX19" s="2688"/>
      <c r="MFY19" s="2688"/>
      <c r="MFZ19" s="2688"/>
      <c r="MGA19" s="2688"/>
      <c r="MGB19" s="2688"/>
      <c r="MGC19" s="2688"/>
      <c r="MGD19" s="2688"/>
      <c r="MGE19" s="2688"/>
      <c r="MGF19" s="2688"/>
      <c r="MGG19" s="2688"/>
      <c r="MGH19" s="2688"/>
      <c r="MGI19" s="2688"/>
      <c r="MGJ19" s="2688"/>
      <c r="MGK19" s="2688"/>
      <c r="MGL19" s="2688"/>
      <c r="MGM19" s="2688"/>
      <c r="MGN19" s="2688"/>
      <c r="MGO19" s="2688"/>
      <c r="MGP19" s="2688"/>
      <c r="MGQ19" s="2688"/>
      <c r="MGR19" s="2688"/>
      <c r="MGS19" s="2688"/>
      <c r="MGT19" s="2688"/>
      <c r="MGU19" s="2688"/>
      <c r="MGV19" s="2688"/>
      <c r="MGW19" s="2688"/>
      <c r="MGX19" s="2688"/>
      <c r="MGY19" s="2688"/>
      <c r="MGZ19" s="2688"/>
      <c r="MHA19" s="2688"/>
      <c r="MHB19" s="2688"/>
      <c r="MHC19" s="2688"/>
      <c r="MHD19" s="2688"/>
      <c r="MHE19" s="2688"/>
      <c r="MHF19" s="2688"/>
      <c r="MHG19" s="2688"/>
      <c r="MHH19" s="2688"/>
      <c r="MHI19" s="2688"/>
      <c r="MHJ19" s="2688"/>
      <c r="MHK19" s="2688"/>
      <c r="MHL19" s="2688"/>
      <c r="MHM19" s="2688"/>
      <c r="MHN19" s="2688"/>
      <c r="MHO19" s="2688"/>
      <c r="MHP19" s="2688"/>
      <c r="MHQ19" s="2688"/>
      <c r="MHR19" s="2688"/>
      <c r="MHS19" s="2688"/>
      <c r="MHT19" s="2688"/>
      <c r="MHU19" s="2688"/>
      <c r="MHV19" s="2688"/>
      <c r="MHW19" s="2688"/>
      <c r="MHX19" s="2688"/>
      <c r="MHY19" s="2688"/>
      <c r="MHZ19" s="2688"/>
      <c r="MIA19" s="2688"/>
      <c r="MIB19" s="2688"/>
      <c r="MIC19" s="2688"/>
      <c r="MID19" s="2688"/>
      <c r="MIE19" s="2688"/>
      <c r="MIF19" s="2688"/>
      <c r="MIG19" s="2688"/>
      <c r="MIH19" s="2688"/>
      <c r="MII19" s="2688"/>
      <c r="MIJ19" s="2688"/>
      <c r="MIK19" s="2688"/>
      <c r="MIL19" s="2688"/>
      <c r="MIM19" s="2688"/>
      <c r="MIN19" s="2688"/>
      <c r="MIO19" s="2688"/>
      <c r="MIP19" s="2688"/>
      <c r="MIQ19" s="2688"/>
      <c r="MIR19" s="2688"/>
      <c r="MIS19" s="2688"/>
      <c r="MIT19" s="2688"/>
      <c r="MIU19" s="2688"/>
      <c r="MIV19" s="2688"/>
      <c r="MIW19" s="2688"/>
      <c r="MIX19" s="2688"/>
      <c r="MIY19" s="2688"/>
      <c r="MIZ19" s="2688"/>
      <c r="MJA19" s="2688"/>
      <c r="MJB19" s="2688"/>
      <c r="MJC19" s="2688"/>
      <c r="MJD19" s="2688"/>
      <c r="MJE19" s="2688"/>
      <c r="MJF19" s="2688"/>
      <c r="MJG19" s="2688"/>
      <c r="MJH19" s="2688"/>
      <c r="MJI19" s="2688"/>
      <c r="MJJ19" s="2688"/>
      <c r="MJK19" s="2688"/>
      <c r="MJL19" s="2688"/>
      <c r="MJM19" s="2688"/>
      <c r="MJN19" s="2688"/>
      <c r="MJO19" s="2688"/>
      <c r="MJP19" s="2688"/>
      <c r="MJQ19" s="2688"/>
      <c r="MJR19" s="2688"/>
      <c r="MJS19" s="2688"/>
      <c r="MJT19" s="2688"/>
      <c r="MJU19" s="2688"/>
      <c r="MJV19" s="2688"/>
      <c r="MJW19" s="2688"/>
      <c r="MJX19" s="2688"/>
      <c r="MJY19" s="2688"/>
      <c r="MJZ19" s="2688"/>
      <c r="MKA19" s="2688"/>
      <c r="MKB19" s="2688"/>
      <c r="MKC19" s="2688"/>
      <c r="MKD19" s="2688"/>
      <c r="MKE19" s="2688"/>
      <c r="MKF19" s="2688"/>
      <c r="MKG19" s="2688"/>
      <c r="MKH19" s="2688"/>
      <c r="MKI19" s="2688"/>
      <c r="MKJ19" s="2688"/>
      <c r="MKK19" s="2688"/>
      <c r="MKL19" s="2688"/>
      <c r="MKM19" s="2688"/>
      <c r="MKN19" s="2688"/>
      <c r="MKO19" s="2688"/>
      <c r="MKP19" s="2688"/>
      <c r="MKQ19" s="2688"/>
      <c r="MKR19" s="2688"/>
      <c r="MKS19" s="2688"/>
      <c r="MKT19" s="2688"/>
      <c r="MKU19" s="2688"/>
      <c r="MKV19" s="2688"/>
      <c r="MKW19" s="2688"/>
      <c r="MKX19" s="2688"/>
      <c r="MKY19" s="2688"/>
      <c r="MKZ19" s="2688"/>
      <c r="MLA19" s="2688"/>
      <c r="MLB19" s="2688"/>
      <c r="MLC19" s="2688"/>
      <c r="MLD19" s="2688"/>
      <c r="MLE19" s="2688"/>
      <c r="MLF19" s="2688"/>
      <c r="MLG19" s="2688"/>
      <c r="MLH19" s="2688"/>
      <c r="MLI19" s="2688"/>
      <c r="MLJ19" s="2688"/>
      <c r="MLK19" s="2688"/>
      <c r="MLL19" s="2688"/>
      <c r="MLM19" s="2688"/>
      <c r="MLN19" s="2688"/>
      <c r="MLO19" s="2688"/>
      <c r="MLP19" s="2688"/>
      <c r="MLQ19" s="2688"/>
      <c r="MLR19" s="2688"/>
      <c r="MLS19" s="2688"/>
      <c r="MLT19" s="2688"/>
      <c r="MLU19" s="2688"/>
      <c r="MLV19" s="2688"/>
      <c r="MLW19" s="2688"/>
      <c r="MLX19" s="2688"/>
      <c r="MLY19" s="2688"/>
      <c r="MLZ19" s="2688"/>
      <c r="MMA19" s="2688"/>
      <c r="MMB19" s="2688"/>
      <c r="MMC19" s="2688"/>
      <c r="MMD19" s="2688"/>
      <c r="MME19" s="2688"/>
      <c r="MMF19" s="2688"/>
      <c r="MMG19" s="2688"/>
      <c r="MMH19" s="2688"/>
      <c r="MMI19" s="2688"/>
      <c r="MMJ19" s="2688"/>
      <c r="MMK19" s="2688"/>
      <c r="MML19" s="2688"/>
      <c r="MMM19" s="2688"/>
      <c r="MMN19" s="2688"/>
      <c r="MMO19" s="2688"/>
      <c r="MMP19" s="2688"/>
      <c r="MMQ19" s="2688"/>
      <c r="MMR19" s="2688"/>
      <c r="MMS19" s="2688"/>
      <c r="MMT19" s="2688"/>
      <c r="MMU19" s="2688"/>
      <c r="MMV19" s="2688"/>
      <c r="MMW19" s="2688"/>
      <c r="MMX19" s="2688"/>
      <c r="MMY19" s="2688"/>
      <c r="MMZ19" s="2688"/>
      <c r="MNA19" s="2688"/>
      <c r="MNB19" s="2688"/>
      <c r="MNC19" s="2688"/>
      <c r="MND19" s="2688"/>
      <c r="MNE19" s="2688"/>
      <c r="MNF19" s="2688"/>
      <c r="MNG19" s="2688"/>
      <c r="MNH19" s="2688"/>
      <c r="MNI19" s="2688"/>
      <c r="MNJ19" s="2688"/>
      <c r="MNK19" s="2688"/>
      <c r="MNL19" s="2688"/>
      <c r="MNM19" s="2688"/>
      <c r="MNN19" s="2688"/>
      <c r="MNO19" s="2688"/>
      <c r="MNP19" s="2688"/>
      <c r="MNQ19" s="2688"/>
      <c r="MNR19" s="2688"/>
      <c r="MNS19" s="2688"/>
      <c r="MNT19" s="2688"/>
      <c r="MNU19" s="2688"/>
      <c r="MNV19" s="2688"/>
      <c r="MNW19" s="2688"/>
      <c r="MNX19" s="2688"/>
      <c r="MNY19" s="2688"/>
      <c r="MNZ19" s="2688"/>
      <c r="MOA19" s="2688"/>
      <c r="MOB19" s="2688"/>
      <c r="MOC19" s="2688"/>
      <c r="MOD19" s="2688"/>
      <c r="MOE19" s="2688"/>
      <c r="MOF19" s="2688"/>
      <c r="MOG19" s="2688"/>
      <c r="MOH19" s="2688"/>
      <c r="MOI19" s="2688"/>
      <c r="MOJ19" s="2688"/>
      <c r="MOK19" s="2688"/>
      <c r="MOL19" s="2688"/>
      <c r="MOM19" s="2688"/>
      <c r="MON19" s="2688"/>
      <c r="MOO19" s="2688"/>
      <c r="MOP19" s="2688"/>
      <c r="MOQ19" s="2688"/>
      <c r="MOR19" s="2688"/>
      <c r="MOS19" s="2688"/>
      <c r="MOT19" s="2688"/>
      <c r="MOU19" s="2688"/>
      <c r="MOV19" s="2688"/>
      <c r="MOW19" s="2688"/>
      <c r="MOX19" s="2688"/>
      <c r="MOY19" s="2688"/>
      <c r="MOZ19" s="2688"/>
      <c r="MPA19" s="2688"/>
      <c r="MPB19" s="2688"/>
      <c r="MPC19" s="2688"/>
      <c r="MPD19" s="2688"/>
      <c r="MPE19" s="2688"/>
      <c r="MPF19" s="2688"/>
      <c r="MPG19" s="2688"/>
      <c r="MPH19" s="2688"/>
      <c r="MPI19" s="2688"/>
      <c r="MPJ19" s="2688"/>
      <c r="MPK19" s="2688"/>
      <c r="MPL19" s="2688"/>
      <c r="MPM19" s="2688"/>
      <c r="MPN19" s="2688"/>
      <c r="MPO19" s="2688"/>
      <c r="MPP19" s="2688"/>
      <c r="MPQ19" s="2688"/>
      <c r="MPR19" s="2688"/>
      <c r="MPS19" s="2688"/>
      <c r="MPT19" s="2688"/>
      <c r="MPU19" s="2688"/>
      <c r="MPV19" s="2688"/>
      <c r="MPW19" s="2688"/>
      <c r="MPX19" s="2688"/>
      <c r="MPY19" s="2688"/>
      <c r="MPZ19" s="2688"/>
      <c r="MQA19" s="2688"/>
      <c r="MQB19" s="2688"/>
      <c r="MQC19" s="2688"/>
      <c r="MQD19" s="2688"/>
      <c r="MQE19" s="2688"/>
      <c r="MQF19" s="2688"/>
      <c r="MQG19" s="2688"/>
      <c r="MQH19" s="2688"/>
      <c r="MQI19" s="2688"/>
      <c r="MQJ19" s="2688"/>
      <c r="MQK19" s="2688"/>
      <c r="MQL19" s="2688"/>
      <c r="MQM19" s="2688"/>
      <c r="MQN19" s="2688"/>
      <c r="MQO19" s="2688"/>
      <c r="MQP19" s="2688"/>
      <c r="MQQ19" s="2688"/>
      <c r="MQR19" s="2688"/>
      <c r="MQS19" s="2688"/>
      <c r="MQT19" s="2688"/>
      <c r="MQU19" s="2688"/>
      <c r="MQV19" s="2688"/>
      <c r="MQW19" s="2688"/>
      <c r="MQX19" s="2688"/>
      <c r="MQY19" s="2688"/>
      <c r="MQZ19" s="2688"/>
      <c r="MRA19" s="2688"/>
      <c r="MRB19" s="2688"/>
      <c r="MRC19" s="2688"/>
      <c r="MRD19" s="2688"/>
      <c r="MRE19" s="2688"/>
      <c r="MRF19" s="2688"/>
      <c r="MRG19" s="2688"/>
      <c r="MRH19" s="2688"/>
      <c r="MRI19" s="2688"/>
      <c r="MRJ19" s="2688"/>
      <c r="MRK19" s="2688"/>
      <c r="MRL19" s="2688"/>
      <c r="MRM19" s="2688"/>
      <c r="MRN19" s="2688"/>
      <c r="MRO19" s="2688"/>
      <c r="MRP19" s="2688"/>
      <c r="MRQ19" s="2688"/>
      <c r="MRR19" s="2688"/>
      <c r="MRS19" s="2688"/>
      <c r="MRT19" s="2688"/>
      <c r="MRU19" s="2688"/>
      <c r="MRV19" s="2688"/>
      <c r="MRW19" s="2688"/>
      <c r="MRX19" s="2688"/>
      <c r="MRY19" s="2688"/>
      <c r="MRZ19" s="2688"/>
      <c r="MSA19" s="2688"/>
      <c r="MSB19" s="2688"/>
      <c r="MSC19" s="2688"/>
      <c r="MSD19" s="2688"/>
      <c r="MSE19" s="2688"/>
      <c r="MSF19" s="2688"/>
      <c r="MSG19" s="2688"/>
      <c r="MSH19" s="2688"/>
      <c r="MSI19" s="2688"/>
      <c r="MSJ19" s="2688"/>
      <c r="MSK19" s="2688"/>
      <c r="MSL19" s="2688"/>
      <c r="MSM19" s="2688"/>
      <c r="MSN19" s="2688"/>
      <c r="MSO19" s="2688"/>
      <c r="MSP19" s="2688"/>
      <c r="MSQ19" s="2688"/>
      <c r="MSR19" s="2688"/>
      <c r="MSS19" s="2688"/>
      <c r="MST19" s="2688"/>
      <c r="MSU19" s="2688"/>
      <c r="MSV19" s="2688"/>
      <c r="MSW19" s="2688"/>
      <c r="MSX19" s="2688"/>
      <c r="MSY19" s="2688"/>
      <c r="MSZ19" s="2688"/>
      <c r="MTA19" s="2688"/>
      <c r="MTB19" s="2688"/>
      <c r="MTC19" s="2688"/>
      <c r="MTD19" s="2688"/>
      <c r="MTE19" s="2688"/>
      <c r="MTF19" s="2688"/>
      <c r="MTG19" s="2688"/>
      <c r="MTH19" s="2688"/>
      <c r="MTI19" s="2688"/>
      <c r="MTJ19" s="2688"/>
      <c r="MTK19" s="2688"/>
      <c r="MTL19" s="2688"/>
      <c r="MTM19" s="2688"/>
      <c r="MTN19" s="2688"/>
      <c r="MTO19" s="2688"/>
      <c r="MTP19" s="2688"/>
      <c r="MTQ19" s="2688"/>
      <c r="MTR19" s="2688"/>
      <c r="MTS19" s="2688"/>
      <c r="MTT19" s="2688"/>
      <c r="MTU19" s="2688"/>
      <c r="MTV19" s="2688"/>
      <c r="MTW19" s="2688"/>
      <c r="MTX19" s="2688"/>
      <c r="MTY19" s="2688"/>
      <c r="MTZ19" s="2688"/>
      <c r="MUA19" s="2688"/>
      <c r="MUB19" s="2688"/>
      <c r="MUC19" s="2688"/>
      <c r="MUD19" s="2688"/>
      <c r="MUE19" s="2688"/>
      <c r="MUF19" s="2688"/>
      <c r="MUG19" s="2688"/>
      <c r="MUH19" s="2688"/>
      <c r="MUI19" s="2688"/>
      <c r="MUJ19" s="2688"/>
      <c r="MUK19" s="2688"/>
      <c r="MUL19" s="2688"/>
      <c r="MUM19" s="2688"/>
      <c r="MUN19" s="2688"/>
      <c r="MUO19" s="2688"/>
      <c r="MUP19" s="2688"/>
      <c r="MUQ19" s="2688"/>
      <c r="MUR19" s="2688"/>
      <c r="MUS19" s="2688"/>
      <c r="MUT19" s="2688"/>
      <c r="MUU19" s="2688"/>
      <c r="MUV19" s="2688"/>
      <c r="MUW19" s="2688"/>
      <c r="MUX19" s="2688"/>
      <c r="MUY19" s="2688"/>
      <c r="MUZ19" s="2688"/>
      <c r="MVA19" s="2688"/>
      <c r="MVB19" s="2688"/>
      <c r="MVC19" s="2688"/>
      <c r="MVD19" s="2688"/>
      <c r="MVE19" s="2688"/>
      <c r="MVF19" s="2688"/>
      <c r="MVG19" s="2688"/>
      <c r="MVH19" s="2688"/>
      <c r="MVI19" s="2688"/>
      <c r="MVJ19" s="2688"/>
      <c r="MVK19" s="2688"/>
      <c r="MVL19" s="2688"/>
      <c r="MVM19" s="2688"/>
      <c r="MVN19" s="2688"/>
      <c r="MVO19" s="2688"/>
      <c r="MVP19" s="2688"/>
      <c r="MVQ19" s="2688"/>
      <c r="MVR19" s="2688"/>
      <c r="MVS19" s="2688"/>
      <c r="MVT19" s="2688"/>
      <c r="MVU19" s="2688"/>
      <c r="MVV19" s="2688"/>
      <c r="MVW19" s="2688"/>
      <c r="MVX19" s="2688"/>
      <c r="MVY19" s="2688"/>
      <c r="MVZ19" s="2688"/>
      <c r="MWA19" s="2688"/>
      <c r="MWB19" s="2688"/>
      <c r="MWC19" s="2688"/>
      <c r="MWD19" s="2688"/>
      <c r="MWE19" s="2688"/>
      <c r="MWF19" s="2688"/>
      <c r="MWG19" s="2688"/>
      <c r="MWH19" s="2688"/>
      <c r="MWI19" s="2688"/>
      <c r="MWJ19" s="2688"/>
      <c r="MWK19" s="2688"/>
      <c r="MWL19" s="2688"/>
      <c r="MWM19" s="2688"/>
      <c r="MWN19" s="2688"/>
      <c r="MWO19" s="2688"/>
      <c r="MWP19" s="2688"/>
      <c r="MWQ19" s="2688"/>
      <c r="MWR19" s="2688"/>
      <c r="MWS19" s="2688"/>
      <c r="MWT19" s="2688"/>
      <c r="MWU19" s="2688"/>
      <c r="MWV19" s="2688"/>
      <c r="MWW19" s="2688"/>
      <c r="MWX19" s="2688"/>
      <c r="MWY19" s="2688"/>
      <c r="MWZ19" s="2688"/>
      <c r="MXA19" s="2688"/>
      <c r="MXB19" s="2688"/>
      <c r="MXC19" s="2688"/>
      <c r="MXD19" s="2688"/>
      <c r="MXE19" s="2688"/>
      <c r="MXF19" s="2688"/>
      <c r="MXG19" s="2688"/>
      <c r="MXH19" s="2688"/>
      <c r="MXI19" s="2688"/>
      <c r="MXJ19" s="2688"/>
      <c r="MXK19" s="2688"/>
      <c r="MXL19" s="2688"/>
      <c r="MXM19" s="2688"/>
      <c r="MXN19" s="2688"/>
      <c r="MXO19" s="2688"/>
      <c r="MXP19" s="2688"/>
      <c r="MXQ19" s="2688"/>
      <c r="MXR19" s="2688"/>
      <c r="MXS19" s="2688"/>
      <c r="MXT19" s="2688"/>
      <c r="MXU19" s="2688"/>
      <c r="MXV19" s="2688"/>
      <c r="MXW19" s="2688"/>
      <c r="MXX19" s="2688"/>
      <c r="MXY19" s="2688"/>
      <c r="MXZ19" s="2688"/>
      <c r="MYA19" s="2688"/>
      <c r="MYB19" s="2688"/>
      <c r="MYC19" s="2688"/>
      <c r="MYD19" s="2688"/>
      <c r="MYE19" s="2688"/>
      <c r="MYF19" s="2688"/>
      <c r="MYG19" s="2688"/>
      <c r="MYH19" s="2688"/>
      <c r="MYI19" s="2688"/>
      <c r="MYJ19" s="2688"/>
      <c r="MYK19" s="2688"/>
      <c r="MYL19" s="2688"/>
      <c r="MYM19" s="2688"/>
      <c r="MYN19" s="2688"/>
      <c r="MYO19" s="2688"/>
      <c r="MYP19" s="2688"/>
      <c r="MYQ19" s="2688"/>
      <c r="MYR19" s="2688"/>
      <c r="MYS19" s="2688"/>
      <c r="MYT19" s="2688"/>
      <c r="MYU19" s="2688"/>
      <c r="MYV19" s="2688"/>
      <c r="MYW19" s="2688"/>
      <c r="MYX19" s="2688"/>
      <c r="MYY19" s="2688"/>
      <c r="MYZ19" s="2688"/>
      <c r="MZA19" s="2688"/>
      <c r="MZB19" s="2688"/>
      <c r="MZC19" s="2688"/>
      <c r="MZD19" s="2688"/>
      <c r="MZE19" s="2688"/>
      <c r="MZF19" s="2688"/>
      <c r="MZG19" s="2688"/>
      <c r="MZH19" s="2688"/>
      <c r="MZI19" s="2688"/>
      <c r="MZJ19" s="2688"/>
      <c r="MZK19" s="2688"/>
      <c r="MZL19" s="2688"/>
      <c r="MZM19" s="2688"/>
      <c r="MZN19" s="2688"/>
      <c r="MZO19" s="2688"/>
      <c r="MZP19" s="2688"/>
      <c r="MZQ19" s="2688"/>
      <c r="MZR19" s="2688"/>
      <c r="MZS19" s="2688"/>
      <c r="MZT19" s="2688"/>
      <c r="MZU19" s="2688"/>
      <c r="MZV19" s="2688"/>
      <c r="MZW19" s="2688"/>
      <c r="MZX19" s="2688"/>
      <c r="MZY19" s="2688"/>
      <c r="MZZ19" s="2688"/>
      <c r="NAA19" s="2688"/>
      <c r="NAB19" s="2688"/>
      <c r="NAC19" s="2688"/>
      <c r="NAD19" s="2688"/>
      <c r="NAE19" s="2688"/>
      <c r="NAF19" s="2688"/>
      <c r="NAG19" s="2688"/>
      <c r="NAH19" s="2688"/>
      <c r="NAI19" s="2688"/>
      <c r="NAJ19" s="2688"/>
      <c r="NAK19" s="2688"/>
      <c r="NAL19" s="2688"/>
      <c r="NAM19" s="2688"/>
      <c r="NAN19" s="2688"/>
      <c r="NAO19" s="2688"/>
      <c r="NAP19" s="2688"/>
      <c r="NAQ19" s="2688"/>
      <c r="NAR19" s="2688"/>
      <c r="NAS19" s="2688"/>
      <c r="NAT19" s="2688"/>
      <c r="NAU19" s="2688"/>
      <c r="NAV19" s="2688"/>
      <c r="NAW19" s="2688"/>
      <c r="NAX19" s="2688"/>
      <c r="NAY19" s="2688"/>
      <c r="NAZ19" s="2688"/>
      <c r="NBA19" s="2688"/>
      <c r="NBB19" s="2688"/>
      <c r="NBC19" s="2688"/>
      <c r="NBD19" s="2688"/>
      <c r="NBE19" s="2688"/>
      <c r="NBF19" s="2688"/>
      <c r="NBG19" s="2688"/>
      <c r="NBH19" s="2688"/>
      <c r="NBI19" s="2688"/>
      <c r="NBJ19" s="2688"/>
      <c r="NBK19" s="2688"/>
      <c r="NBL19" s="2688"/>
      <c r="NBM19" s="2688"/>
      <c r="NBN19" s="2688"/>
      <c r="NBO19" s="2688"/>
      <c r="NBP19" s="2688"/>
      <c r="NBQ19" s="2688"/>
      <c r="NBR19" s="2688"/>
      <c r="NBS19" s="2688"/>
      <c r="NBT19" s="2688"/>
      <c r="NBU19" s="2688"/>
      <c r="NBV19" s="2688"/>
      <c r="NBW19" s="2688"/>
      <c r="NBX19" s="2688"/>
      <c r="NBY19" s="2688"/>
      <c r="NBZ19" s="2688"/>
      <c r="NCA19" s="2688"/>
      <c r="NCB19" s="2688"/>
      <c r="NCC19" s="2688"/>
      <c r="NCD19" s="2688"/>
      <c r="NCE19" s="2688"/>
      <c r="NCF19" s="2688"/>
      <c r="NCG19" s="2688"/>
      <c r="NCH19" s="2688"/>
      <c r="NCI19" s="2688"/>
      <c r="NCJ19" s="2688"/>
      <c r="NCK19" s="2688"/>
      <c r="NCL19" s="2688"/>
      <c r="NCM19" s="2688"/>
      <c r="NCN19" s="2688"/>
      <c r="NCO19" s="2688"/>
      <c r="NCP19" s="2688"/>
      <c r="NCQ19" s="2688"/>
      <c r="NCR19" s="2688"/>
      <c r="NCS19" s="2688"/>
      <c r="NCT19" s="2688"/>
      <c r="NCU19" s="2688"/>
      <c r="NCV19" s="2688"/>
      <c r="NCW19" s="2688"/>
      <c r="NCX19" s="2688"/>
      <c r="NCY19" s="2688"/>
      <c r="NCZ19" s="2688"/>
      <c r="NDA19" s="2688"/>
      <c r="NDB19" s="2688"/>
      <c r="NDC19" s="2688"/>
      <c r="NDD19" s="2688"/>
      <c r="NDE19" s="2688"/>
      <c r="NDF19" s="2688"/>
      <c r="NDG19" s="2688"/>
      <c r="NDH19" s="2688"/>
      <c r="NDI19" s="2688"/>
      <c r="NDJ19" s="2688"/>
      <c r="NDK19" s="2688"/>
      <c r="NDL19" s="2688"/>
      <c r="NDM19" s="2688"/>
      <c r="NDN19" s="2688"/>
      <c r="NDO19" s="2688"/>
      <c r="NDP19" s="2688"/>
      <c r="NDQ19" s="2688"/>
      <c r="NDR19" s="2688"/>
      <c r="NDS19" s="2688"/>
      <c r="NDT19" s="2688"/>
      <c r="NDU19" s="2688"/>
      <c r="NDV19" s="2688"/>
      <c r="NDW19" s="2688"/>
      <c r="NDX19" s="2688"/>
      <c r="NDY19" s="2688"/>
      <c r="NDZ19" s="2688"/>
      <c r="NEA19" s="2688"/>
      <c r="NEB19" s="2688"/>
      <c r="NEC19" s="2688"/>
      <c r="NED19" s="2688"/>
      <c r="NEE19" s="2688"/>
      <c r="NEF19" s="2688"/>
      <c r="NEG19" s="2688"/>
      <c r="NEH19" s="2688"/>
      <c r="NEI19" s="2688"/>
      <c r="NEJ19" s="2688"/>
      <c r="NEK19" s="2688"/>
      <c r="NEL19" s="2688"/>
      <c r="NEM19" s="2688"/>
      <c r="NEN19" s="2688"/>
      <c r="NEO19" s="2688"/>
      <c r="NEP19" s="2688"/>
      <c r="NEQ19" s="2688"/>
      <c r="NER19" s="2688"/>
      <c r="NES19" s="2688"/>
      <c r="NET19" s="2688"/>
      <c r="NEU19" s="2688"/>
      <c r="NEV19" s="2688"/>
      <c r="NEW19" s="2688"/>
      <c r="NEX19" s="2688"/>
      <c r="NEY19" s="2688"/>
      <c r="NEZ19" s="2688"/>
      <c r="NFA19" s="2688"/>
      <c r="NFB19" s="2688"/>
      <c r="NFC19" s="2688"/>
      <c r="NFD19" s="2688"/>
      <c r="NFE19" s="2688"/>
      <c r="NFF19" s="2688"/>
      <c r="NFG19" s="2688"/>
      <c r="NFH19" s="2688"/>
      <c r="NFI19" s="2688"/>
      <c r="NFJ19" s="2688"/>
      <c r="NFK19" s="2688"/>
      <c r="NFL19" s="2688"/>
      <c r="NFM19" s="2688"/>
      <c r="NFN19" s="2688"/>
      <c r="NFO19" s="2688"/>
      <c r="NFP19" s="2688"/>
      <c r="NFQ19" s="2688"/>
      <c r="NFR19" s="2688"/>
      <c r="NFS19" s="2688"/>
      <c r="NFT19" s="2688"/>
      <c r="NFU19" s="2688"/>
      <c r="NFV19" s="2688"/>
      <c r="NFW19" s="2688"/>
      <c r="NFX19" s="2688"/>
      <c r="NFY19" s="2688"/>
      <c r="NFZ19" s="2688"/>
      <c r="NGA19" s="2688"/>
      <c r="NGB19" s="2688"/>
      <c r="NGC19" s="2688"/>
      <c r="NGD19" s="2688"/>
      <c r="NGE19" s="2688"/>
      <c r="NGF19" s="2688"/>
      <c r="NGG19" s="2688"/>
      <c r="NGH19" s="2688"/>
      <c r="NGI19" s="2688"/>
      <c r="NGJ19" s="2688"/>
      <c r="NGK19" s="2688"/>
      <c r="NGL19" s="2688"/>
      <c r="NGM19" s="2688"/>
      <c r="NGN19" s="2688"/>
      <c r="NGO19" s="2688"/>
      <c r="NGP19" s="2688"/>
      <c r="NGQ19" s="2688"/>
      <c r="NGR19" s="2688"/>
      <c r="NGS19" s="2688"/>
      <c r="NGT19" s="2688"/>
      <c r="NGU19" s="2688"/>
      <c r="NGV19" s="2688"/>
      <c r="NGW19" s="2688"/>
      <c r="NGX19" s="2688"/>
      <c r="NGY19" s="2688"/>
      <c r="NGZ19" s="2688"/>
      <c r="NHA19" s="2688"/>
      <c r="NHB19" s="2688"/>
      <c r="NHC19" s="2688"/>
      <c r="NHD19" s="2688"/>
      <c r="NHE19" s="2688"/>
      <c r="NHF19" s="2688"/>
      <c r="NHG19" s="2688"/>
      <c r="NHH19" s="2688"/>
      <c r="NHI19" s="2688"/>
      <c r="NHJ19" s="2688"/>
      <c r="NHK19" s="2688"/>
      <c r="NHL19" s="2688"/>
      <c r="NHM19" s="2688"/>
      <c r="NHN19" s="2688"/>
      <c r="NHO19" s="2688"/>
      <c r="NHP19" s="2688"/>
      <c r="NHQ19" s="2688"/>
      <c r="NHR19" s="2688"/>
      <c r="NHS19" s="2688"/>
      <c r="NHT19" s="2688"/>
      <c r="NHU19" s="2688"/>
      <c r="NHV19" s="2688"/>
      <c r="NHW19" s="2688"/>
      <c r="NHX19" s="2688"/>
      <c r="NHY19" s="2688"/>
      <c r="NHZ19" s="2688"/>
      <c r="NIA19" s="2688"/>
      <c r="NIB19" s="2688"/>
      <c r="NIC19" s="2688"/>
      <c r="NID19" s="2688"/>
      <c r="NIE19" s="2688"/>
      <c r="NIF19" s="2688"/>
      <c r="NIG19" s="2688"/>
      <c r="NIH19" s="2688"/>
      <c r="NII19" s="2688"/>
      <c r="NIJ19" s="2688"/>
      <c r="NIK19" s="2688"/>
      <c r="NIL19" s="2688"/>
      <c r="NIM19" s="2688"/>
      <c r="NIN19" s="2688"/>
      <c r="NIO19" s="2688"/>
      <c r="NIP19" s="2688"/>
      <c r="NIQ19" s="2688"/>
      <c r="NIR19" s="2688"/>
      <c r="NIS19" s="2688"/>
      <c r="NIT19" s="2688"/>
      <c r="NIU19" s="2688"/>
      <c r="NIV19" s="2688"/>
      <c r="NIW19" s="2688"/>
      <c r="NIX19" s="2688"/>
      <c r="NIY19" s="2688"/>
      <c r="NIZ19" s="2688"/>
      <c r="NJA19" s="2688"/>
      <c r="NJB19" s="2688"/>
      <c r="NJC19" s="2688"/>
      <c r="NJD19" s="2688"/>
      <c r="NJE19" s="2688"/>
      <c r="NJF19" s="2688"/>
      <c r="NJG19" s="2688"/>
      <c r="NJH19" s="2688"/>
      <c r="NJI19" s="2688"/>
      <c r="NJJ19" s="2688"/>
      <c r="NJK19" s="2688"/>
      <c r="NJL19" s="2688"/>
      <c r="NJM19" s="2688"/>
      <c r="NJN19" s="2688"/>
      <c r="NJO19" s="2688"/>
      <c r="NJP19" s="2688"/>
      <c r="NJQ19" s="2688"/>
      <c r="NJR19" s="2688"/>
      <c r="NJS19" s="2688"/>
      <c r="NJT19" s="2688"/>
      <c r="NJU19" s="2688"/>
      <c r="NJV19" s="2688"/>
      <c r="NJW19" s="2688"/>
      <c r="NJX19" s="2688"/>
      <c r="NJY19" s="2688"/>
      <c r="NJZ19" s="2688"/>
      <c r="NKA19" s="2688"/>
      <c r="NKB19" s="2688"/>
      <c r="NKC19" s="2688"/>
      <c r="NKD19" s="2688"/>
      <c r="NKE19" s="2688"/>
      <c r="NKF19" s="2688"/>
      <c r="NKG19" s="2688"/>
      <c r="NKH19" s="2688"/>
      <c r="NKI19" s="2688"/>
      <c r="NKJ19" s="2688"/>
      <c r="NKK19" s="2688"/>
      <c r="NKL19" s="2688"/>
      <c r="NKM19" s="2688"/>
      <c r="NKN19" s="2688"/>
      <c r="NKO19" s="2688"/>
      <c r="NKP19" s="2688"/>
      <c r="NKQ19" s="2688"/>
      <c r="NKR19" s="2688"/>
      <c r="NKS19" s="2688"/>
      <c r="NKT19" s="2688"/>
      <c r="NKU19" s="2688"/>
      <c r="NKV19" s="2688"/>
      <c r="NKW19" s="2688"/>
      <c r="NKX19" s="2688"/>
      <c r="NKY19" s="2688"/>
      <c r="NKZ19" s="2688"/>
      <c r="NLA19" s="2688"/>
      <c r="NLB19" s="2688"/>
      <c r="NLC19" s="2688"/>
      <c r="NLD19" s="2688"/>
      <c r="NLE19" s="2688"/>
      <c r="NLF19" s="2688"/>
      <c r="NLG19" s="2688"/>
      <c r="NLH19" s="2688"/>
      <c r="NLI19" s="2688"/>
      <c r="NLJ19" s="2688"/>
      <c r="NLK19" s="2688"/>
      <c r="NLL19" s="2688"/>
      <c r="NLM19" s="2688"/>
      <c r="NLN19" s="2688"/>
      <c r="NLO19" s="2688"/>
      <c r="NLP19" s="2688"/>
      <c r="NLQ19" s="2688"/>
      <c r="NLR19" s="2688"/>
      <c r="NLS19" s="2688"/>
      <c r="NLT19" s="2688"/>
      <c r="NLU19" s="2688"/>
      <c r="NLV19" s="2688"/>
      <c r="NLW19" s="2688"/>
      <c r="NLX19" s="2688"/>
      <c r="NLY19" s="2688"/>
      <c r="NLZ19" s="2688"/>
      <c r="NMA19" s="2688"/>
      <c r="NMB19" s="2688"/>
      <c r="NMC19" s="2688"/>
      <c r="NMD19" s="2688"/>
      <c r="NME19" s="2688"/>
      <c r="NMF19" s="2688"/>
      <c r="NMG19" s="2688"/>
      <c r="NMH19" s="2688"/>
      <c r="NMI19" s="2688"/>
      <c r="NMJ19" s="2688"/>
      <c r="NMK19" s="2688"/>
      <c r="NML19" s="2688"/>
      <c r="NMM19" s="2688"/>
      <c r="NMN19" s="2688"/>
      <c r="NMO19" s="2688"/>
      <c r="NMP19" s="2688"/>
      <c r="NMQ19" s="2688"/>
      <c r="NMR19" s="2688"/>
      <c r="NMS19" s="2688"/>
      <c r="NMT19" s="2688"/>
      <c r="NMU19" s="2688"/>
      <c r="NMV19" s="2688"/>
      <c r="NMW19" s="2688"/>
      <c r="NMX19" s="2688"/>
      <c r="NMY19" s="2688"/>
      <c r="NMZ19" s="2688"/>
      <c r="NNA19" s="2688"/>
      <c r="NNB19" s="2688"/>
      <c r="NNC19" s="2688"/>
      <c r="NND19" s="2688"/>
      <c r="NNE19" s="2688"/>
      <c r="NNF19" s="2688"/>
      <c r="NNG19" s="2688"/>
      <c r="NNH19" s="2688"/>
      <c r="NNI19" s="2688"/>
      <c r="NNJ19" s="2688"/>
      <c r="NNK19" s="2688"/>
      <c r="NNL19" s="2688"/>
      <c r="NNM19" s="2688"/>
      <c r="NNN19" s="2688"/>
      <c r="NNO19" s="2688"/>
      <c r="NNP19" s="2688"/>
      <c r="NNQ19" s="2688"/>
      <c r="NNR19" s="2688"/>
      <c r="NNS19" s="2688"/>
      <c r="NNT19" s="2688"/>
      <c r="NNU19" s="2688"/>
      <c r="NNV19" s="2688"/>
      <c r="NNW19" s="2688"/>
      <c r="NNX19" s="2688"/>
      <c r="NNY19" s="2688"/>
      <c r="NNZ19" s="2688"/>
      <c r="NOA19" s="2688"/>
      <c r="NOB19" s="2688"/>
      <c r="NOC19" s="2688"/>
      <c r="NOD19" s="2688"/>
      <c r="NOE19" s="2688"/>
      <c r="NOF19" s="2688"/>
      <c r="NOG19" s="2688"/>
      <c r="NOH19" s="2688"/>
      <c r="NOI19" s="2688"/>
      <c r="NOJ19" s="2688"/>
      <c r="NOK19" s="2688"/>
      <c r="NOL19" s="2688"/>
      <c r="NOM19" s="2688"/>
      <c r="NON19" s="2688"/>
      <c r="NOO19" s="2688"/>
      <c r="NOP19" s="2688"/>
      <c r="NOQ19" s="2688"/>
      <c r="NOR19" s="2688"/>
      <c r="NOS19" s="2688"/>
      <c r="NOT19" s="2688"/>
      <c r="NOU19" s="2688"/>
      <c r="NOV19" s="2688"/>
      <c r="NOW19" s="2688"/>
      <c r="NOX19" s="2688"/>
      <c r="NOY19" s="2688"/>
      <c r="NOZ19" s="2688"/>
      <c r="NPA19" s="2688"/>
      <c r="NPB19" s="2688"/>
      <c r="NPC19" s="2688"/>
      <c r="NPD19" s="2688"/>
      <c r="NPE19" s="2688"/>
      <c r="NPF19" s="2688"/>
      <c r="NPG19" s="2688"/>
      <c r="NPH19" s="2688"/>
      <c r="NPI19" s="2688"/>
      <c r="NPJ19" s="2688"/>
      <c r="NPK19" s="2688"/>
      <c r="NPL19" s="2688"/>
      <c r="NPM19" s="2688"/>
      <c r="NPN19" s="2688"/>
      <c r="NPO19" s="2688"/>
      <c r="NPP19" s="2688"/>
      <c r="NPQ19" s="2688"/>
      <c r="NPR19" s="2688"/>
      <c r="NPS19" s="2688"/>
      <c r="NPT19" s="2688"/>
      <c r="NPU19" s="2688"/>
      <c r="NPV19" s="2688"/>
      <c r="NPW19" s="2688"/>
      <c r="NPX19" s="2688"/>
      <c r="NPY19" s="2688"/>
      <c r="NPZ19" s="2688"/>
      <c r="NQA19" s="2688"/>
      <c r="NQB19" s="2688"/>
      <c r="NQC19" s="2688"/>
      <c r="NQD19" s="2688"/>
      <c r="NQE19" s="2688"/>
      <c r="NQF19" s="2688"/>
      <c r="NQG19" s="2688"/>
      <c r="NQH19" s="2688"/>
      <c r="NQI19" s="2688"/>
      <c r="NQJ19" s="2688"/>
      <c r="NQK19" s="2688"/>
      <c r="NQL19" s="2688"/>
      <c r="NQM19" s="2688"/>
      <c r="NQN19" s="2688"/>
      <c r="NQO19" s="2688"/>
      <c r="NQP19" s="2688"/>
      <c r="NQQ19" s="2688"/>
      <c r="NQR19" s="2688"/>
      <c r="NQS19" s="2688"/>
      <c r="NQT19" s="2688"/>
      <c r="NQU19" s="2688"/>
      <c r="NQV19" s="2688"/>
      <c r="NQW19" s="2688"/>
      <c r="NQX19" s="2688"/>
      <c r="NQY19" s="2688"/>
      <c r="NQZ19" s="2688"/>
      <c r="NRA19" s="2688"/>
      <c r="NRB19" s="2688"/>
      <c r="NRC19" s="2688"/>
      <c r="NRD19" s="2688"/>
      <c r="NRE19" s="2688"/>
      <c r="NRF19" s="2688"/>
      <c r="NRG19" s="2688"/>
      <c r="NRH19" s="2688"/>
      <c r="NRI19" s="2688"/>
      <c r="NRJ19" s="2688"/>
      <c r="NRK19" s="2688"/>
      <c r="NRL19" s="2688"/>
      <c r="NRM19" s="2688"/>
      <c r="NRN19" s="2688"/>
      <c r="NRO19" s="2688"/>
      <c r="NRP19" s="2688"/>
      <c r="NRQ19" s="2688"/>
      <c r="NRR19" s="2688"/>
      <c r="NRS19" s="2688"/>
      <c r="NRT19" s="2688"/>
      <c r="NRU19" s="2688"/>
      <c r="NRV19" s="2688"/>
      <c r="NRW19" s="2688"/>
      <c r="NRX19" s="2688"/>
      <c r="NRY19" s="2688"/>
      <c r="NRZ19" s="2688"/>
      <c r="NSA19" s="2688"/>
      <c r="NSB19" s="2688"/>
      <c r="NSC19" s="2688"/>
      <c r="NSD19" s="2688"/>
      <c r="NSE19" s="2688"/>
      <c r="NSF19" s="2688"/>
      <c r="NSG19" s="2688"/>
      <c r="NSH19" s="2688"/>
      <c r="NSI19" s="2688"/>
      <c r="NSJ19" s="2688"/>
      <c r="NSK19" s="2688"/>
      <c r="NSL19" s="2688"/>
      <c r="NSM19" s="2688"/>
      <c r="NSN19" s="2688"/>
      <c r="NSO19" s="2688"/>
      <c r="NSP19" s="2688"/>
      <c r="NSQ19" s="2688"/>
      <c r="NSR19" s="2688"/>
      <c r="NSS19" s="2688"/>
      <c r="NST19" s="2688"/>
      <c r="NSU19" s="2688"/>
      <c r="NSV19" s="2688"/>
      <c r="NSW19" s="2688"/>
      <c r="NSX19" s="2688"/>
      <c r="NSY19" s="2688"/>
      <c r="NSZ19" s="2688"/>
      <c r="NTA19" s="2688"/>
      <c r="NTB19" s="2688"/>
      <c r="NTC19" s="2688"/>
      <c r="NTD19" s="2688"/>
      <c r="NTE19" s="2688"/>
      <c r="NTF19" s="2688"/>
      <c r="NTG19" s="2688"/>
      <c r="NTH19" s="2688"/>
      <c r="NTI19" s="2688"/>
      <c r="NTJ19" s="2688"/>
      <c r="NTK19" s="2688"/>
      <c r="NTL19" s="2688"/>
      <c r="NTM19" s="2688"/>
      <c r="NTN19" s="2688"/>
      <c r="NTO19" s="2688"/>
      <c r="NTP19" s="2688"/>
      <c r="NTQ19" s="2688"/>
      <c r="NTR19" s="2688"/>
      <c r="NTS19" s="2688"/>
      <c r="NTT19" s="2688"/>
      <c r="NTU19" s="2688"/>
      <c r="NTV19" s="2688"/>
      <c r="NTW19" s="2688"/>
      <c r="NTX19" s="2688"/>
      <c r="NTY19" s="2688"/>
      <c r="NTZ19" s="2688"/>
      <c r="NUA19" s="2688"/>
      <c r="NUB19" s="2688"/>
      <c r="NUC19" s="2688"/>
      <c r="NUD19" s="2688"/>
      <c r="NUE19" s="2688"/>
      <c r="NUF19" s="2688"/>
      <c r="NUG19" s="2688"/>
      <c r="NUH19" s="2688"/>
      <c r="NUI19" s="2688"/>
      <c r="NUJ19" s="2688"/>
      <c r="NUK19" s="2688"/>
      <c r="NUL19" s="2688"/>
      <c r="NUM19" s="2688"/>
      <c r="NUN19" s="2688"/>
      <c r="NUO19" s="2688"/>
      <c r="NUP19" s="2688"/>
      <c r="NUQ19" s="2688"/>
      <c r="NUR19" s="2688"/>
      <c r="NUS19" s="2688"/>
      <c r="NUT19" s="2688"/>
      <c r="NUU19" s="2688"/>
      <c r="NUV19" s="2688"/>
      <c r="NUW19" s="2688"/>
      <c r="NUX19" s="2688"/>
      <c r="NUY19" s="2688"/>
      <c r="NUZ19" s="2688"/>
      <c r="NVA19" s="2688"/>
      <c r="NVB19" s="2688"/>
      <c r="NVC19" s="2688"/>
      <c r="NVD19" s="2688"/>
      <c r="NVE19" s="2688"/>
      <c r="NVF19" s="2688"/>
      <c r="NVG19" s="2688"/>
      <c r="NVH19" s="2688"/>
      <c r="NVI19" s="2688"/>
      <c r="NVJ19" s="2688"/>
      <c r="NVK19" s="2688"/>
      <c r="NVL19" s="2688"/>
      <c r="NVM19" s="2688"/>
      <c r="NVN19" s="2688"/>
      <c r="NVO19" s="2688"/>
      <c r="NVP19" s="2688"/>
      <c r="NVQ19" s="2688"/>
      <c r="NVR19" s="2688"/>
      <c r="NVS19" s="2688"/>
      <c r="NVT19" s="2688"/>
      <c r="NVU19" s="2688"/>
      <c r="NVV19" s="2688"/>
      <c r="NVW19" s="2688"/>
      <c r="NVX19" s="2688"/>
      <c r="NVY19" s="2688"/>
      <c r="NVZ19" s="2688"/>
      <c r="NWA19" s="2688"/>
      <c r="NWB19" s="2688"/>
      <c r="NWC19" s="2688"/>
      <c r="NWD19" s="2688"/>
      <c r="NWE19" s="2688"/>
      <c r="NWF19" s="2688"/>
      <c r="NWG19" s="2688"/>
      <c r="NWH19" s="2688"/>
      <c r="NWI19" s="2688"/>
      <c r="NWJ19" s="2688"/>
      <c r="NWK19" s="2688"/>
      <c r="NWL19" s="2688"/>
      <c r="NWM19" s="2688"/>
      <c r="NWN19" s="2688"/>
      <c r="NWO19" s="2688"/>
      <c r="NWP19" s="2688"/>
      <c r="NWQ19" s="2688"/>
      <c r="NWR19" s="2688"/>
      <c r="NWS19" s="2688"/>
      <c r="NWT19" s="2688"/>
      <c r="NWU19" s="2688"/>
      <c r="NWV19" s="2688"/>
      <c r="NWW19" s="2688"/>
      <c r="NWX19" s="2688"/>
      <c r="NWY19" s="2688"/>
      <c r="NWZ19" s="2688"/>
      <c r="NXA19" s="2688"/>
      <c r="NXB19" s="2688"/>
      <c r="NXC19" s="2688"/>
      <c r="NXD19" s="2688"/>
      <c r="NXE19" s="2688"/>
      <c r="NXF19" s="2688"/>
      <c r="NXG19" s="2688"/>
      <c r="NXH19" s="2688"/>
      <c r="NXI19" s="2688"/>
      <c r="NXJ19" s="2688"/>
      <c r="NXK19" s="2688"/>
      <c r="NXL19" s="2688"/>
      <c r="NXM19" s="2688"/>
      <c r="NXN19" s="2688"/>
      <c r="NXO19" s="2688"/>
      <c r="NXP19" s="2688"/>
      <c r="NXQ19" s="2688"/>
      <c r="NXR19" s="2688"/>
      <c r="NXS19" s="2688"/>
      <c r="NXT19" s="2688"/>
      <c r="NXU19" s="2688"/>
      <c r="NXV19" s="2688"/>
      <c r="NXW19" s="2688"/>
      <c r="NXX19" s="2688"/>
      <c r="NXY19" s="2688"/>
      <c r="NXZ19" s="2688"/>
      <c r="NYA19" s="2688"/>
      <c r="NYB19" s="2688"/>
      <c r="NYC19" s="2688"/>
      <c r="NYD19" s="2688"/>
      <c r="NYE19" s="2688"/>
      <c r="NYF19" s="2688"/>
      <c r="NYG19" s="2688"/>
      <c r="NYH19" s="2688"/>
      <c r="NYI19" s="2688"/>
      <c r="NYJ19" s="2688"/>
      <c r="NYK19" s="2688"/>
      <c r="NYL19" s="2688"/>
      <c r="NYM19" s="2688"/>
      <c r="NYN19" s="2688"/>
      <c r="NYO19" s="2688"/>
      <c r="NYP19" s="2688"/>
      <c r="NYQ19" s="2688"/>
      <c r="NYR19" s="2688"/>
      <c r="NYS19" s="2688"/>
      <c r="NYT19" s="2688"/>
      <c r="NYU19" s="2688"/>
      <c r="NYV19" s="2688"/>
      <c r="NYW19" s="2688"/>
      <c r="NYX19" s="2688"/>
      <c r="NYY19" s="2688"/>
      <c r="NYZ19" s="2688"/>
      <c r="NZA19" s="2688"/>
      <c r="NZB19" s="2688"/>
      <c r="NZC19" s="2688"/>
      <c r="NZD19" s="2688"/>
      <c r="NZE19" s="2688"/>
      <c r="NZF19" s="2688"/>
      <c r="NZG19" s="2688"/>
      <c r="NZH19" s="2688"/>
      <c r="NZI19" s="2688"/>
      <c r="NZJ19" s="2688"/>
      <c r="NZK19" s="2688"/>
      <c r="NZL19" s="2688"/>
      <c r="NZM19" s="2688"/>
      <c r="NZN19" s="2688"/>
      <c r="NZO19" s="2688"/>
      <c r="NZP19" s="2688"/>
      <c r="NZQ19" s="2688"/>
      <c r="NZR19" s="2688"/>
      <c r="NZS19" s="2688"/>
      <c r="NZT19" s="2688"/>
      <c r="NZU19" s="2688"/>
      <c r="NZV19" s="2688"/>
      <c r="NZW19" s="2688"/>
      <c r="NZX19" s="2688"/>
      <c r="NZY19" s="2688"/>
      <c r="NZZ19" s="2688"/>
      <c r="OAA19" s="2688"/>
      <c r="OAB19" s="2688"/>
      <c r="OAC19" s="2688"/>
      <c r="OAD19" s="2688"/>
      <c r="OAE19" s="2688"/>
      <c r="OAF19" s="2688"/>
      <c r="OAG19" s="2688"/>
      <c r="OAH19" s="2688"/>
      <c r="OAI19" s="2688"/>
      <c r="OAJ19" s="2688"/>
      <c r="OAK19" s="2688"/>
      <c r="OAL19" s="2688"/>
      <c r="OAM19" s="2688"/>
      <c r="OAN19" s="2688"/>
      <c r="OAO19" s="2688"/>
      <c r="OAP19" s="2688"/>
      <c r="OAQ19" s="2688"/>
      <c r="OAR19" s="2688"/>
      <c r="OAS19" s="2688"/>
      <c r="OAT19" s="2688"/>
      <c r="OAU19" s="2688"/>
      <c r="OAV19" s="2688"/>
      <c r="OAW19" s="2688"/>
      <c r="OAX19" s="2688"/>
      <c r="OAY19" s="2688"/>
      <c r="OAZ19" s="2688"/>
      <c r="OBA19" s="2688"/>
      <c r="OBB19" s="2688"/>
      <c r="OBC19" s="2688"/>
      <c r="OBD19" s="2688"/>
      <c r="OBE19" s="2688"/>
      <c r="OBF19" s="2688"/>
      <c r="OBG19" s="2688"/>
      <c r="OBH19" s="2688"/>
      <c r="OBI19" s="2688"/>
      <c r="OBJ19" s="2688"/>
      <c r="OBK19" s="2688"/>
      <c r="OBL19" s="2688"/>
      <c r="OBM19" s="2688"/>
      <c r="OBN19" s="2688"/>
      <c r="OBO19" s="2688"/>
      <c r="OBP19" s="2688"/>
      <c r="OBQ19" s="2688"/>
      <c r="OBR19" s="2688"/>
      <c r="OBS19" s="2688"/>
      <c r="OBT19" s="2688"/>
      <c r="OBU19" s="2688"/>
      <c r="OBV19" s="2688"/>
      <c r="OBW19" s="2688"/>
      <c r="OBX19" s="2688"/>
      <c r="OBY19" s="2688"/>
      <c r="OBZ19" s="2688"/>
      <c r="OCA19" s="2688"/>
      <c r="OCB19" s="2688"/>
      <c r="OCC19" s="2688"/>
      <c r="OCD19" s="2688"/>
      <c r="OCE19" s="2688"/>
      <c r="OCF19" s="2688"/>
      <c r="OCG19" s="2688"/>
      <c r="OCH19" s="2688"/>
      <c r="OCI19" s="2688"/>
      <c r="OCJ19" s="2688"/>
      <c r="OCK19" s="2688"/>
      <c r="OCL19" s="2688"/>
      <c r="OCM19" s="2688"/>
      <c r="OCN19" s="2688"/>
      <c r="OCO19" s="2688"/>
      <c r="OCP19" s="2688"/>
      <c r="OCQ19" s="2688"/>
      <c r="OCR19" s="2688"/>
      <c r="OCS19" s="2688"/>
      <c r="OCT19" s="2688"/>
      <c r="OCU19" s="2688"/>
      <c r="OCV19" s="2688"/>
      <c r="OCW19" s="2688"/>
      <c r="OCX19" s="2688"/>
      <c r="OCY19" s="2688"/>
      <c r="OCZ19" s="2688"/>
      <c r="ODA19" s="2688"/>
      <c r="ODB19" s="2688"/>
      <c r="ODC19" s="2688"/>
      <c r="ODD19" s="2688"/>
      <c r="ODE19" s="2688"/>
      <c r="ODF19" s="2688"/>
      <c r="ODG19" s="2688"/>
      <c r="ODH19" s="2688"/>
      <c r="ODI19" s="2688"/>
      <c r="ODJ19" s="2688"/>
      <c r="ODK19" s="2688"/>
      <c r="ODL19" s="2688"/>
      <c r="ODM19" s="2688"/>
      <c r="ODN19" s="2688"/>
      <c r="ODO19" s="2688"/>
      <c r="ODP19" s="2688"/>
      <c r="ODQ19" s="2688"/>
      <c r="ODR19" s="2688"/>
      <c r="ODS19" s="2688"/>
      <c r="ODT19" s="2688"/>
      <c r="ODU19" s="2688"/>
      <c r="ODV19" s="2688"/>
      <c r="ODW19" s="2688"/>
      <c r="ODX19" s="2688"/>
      <c r="ODY19" s="2688"/>
      <c r="ODZ19" s="2688"/>
      <c r="OEA19" s="2688"/>
      <c r="OEB19" s="2688"/>
      <c r="OEC19" s="2688"/>
      <c r="OED19" s="2688"/>
      <c r="OEE19" s="2688"/>
      <c r="OEF19" s="2688"/>
      <c r="OEG19" s="2688"/>
      <c r="OEH19" s="2688"/>
      <c r="OEI19" s="2688"/>
      <c r="OEJ19" s="2688"/>
      <c r="OEK19" s="2688"/>
      <c r="OEL19" s="2688"/>
      <c r="OEM19" s="2688"/>
      <c r="OEN19" s="2688"/>
      <c r="OEO19" s="2688"/>
      <c r="OEP19" s="2688"/>
      <c r="OEQ19" s="2688"/>
      <c r="OER19" s="2688"/>
      <c r="OES19" s="2688"/>
      <c r="OET19" s="2688"/>
      <c r="OEU19" s="2688"/>
      <c r="OEV19" s="2688"/>
      <c r="OEW19" s="2688"/>
      <c r="OEX19" s="2688"/>
      <c r="OEY19" s="2688"/>
      <c r="OEZ19" s="2688"/>
      <c r="OFA19" s="2688"/>
      <c r="OFB19" s="2688"/>
      <c r="OFC19" s="2688"/>
      <c r="OFD19" s="2688"/>
      <c r="OFE19" s="2688"/>
      <c r="OFF19" s="2688"/>
      <c r="OFG19" s="2688"/>
      <c r="OFH19" s="2688"/>
      <c r="OFI19" s="2688"/>
      <c r="OFJ19" s="2688"/>
      <c r="OFK19" s="2688"/>
      <c r="OFL19" s="2688"/>
      <c r="OFM19" s="2688"/>
      <c r="OFN19" s="2688"/>
      <c r="OFO19" s="2688"/>
      <c r="OFP19" s="2688"/>
      <c r="OFQ19" s="2688"/>
      <c r="OFR19" s="2688"/>
      <c r="OFS19" s="2688"/>
      <c r="OFT19" s="2688"/>
      <c r="OFU19" s="2688"/>
      <c r="OFV19" s="2688"/>
      <c r="OFW19" s="2688"/>
      <c r="OFX19" s="2688"/>
      <c r="OFY19" s="2688"/>
      <c r="OFZ19" s="2688"/>
      <c r="OGA19" s="2688"/>
      <c r="OGB19" s="2688"/>
      <c r="OGC19" s="2688"/>
      <c r="OGD19" s="2688"/>
      <c r="OGE19" s="2688"/>
      <c r="OGF19" s="2688"/>
      <c r="OGG19" s="2688"/>
      <c r="OGH19" s="2688"/>
      <c r="OGI19" s="2688"/>
      <c r="OGJ19" s="2688"/>
      <c r="OGK19" s="2688"/>
      <c r="OGL19" s="2688"/>
      <c r="OGM19" s="2688"/>
      <c r="OGN19" s="2688"/>
      <c r="OGO19" s="2688"/>
      <c r="OGP19" s="2688"/>
      <c r="OGQ19" s="2688"/>
      <c r="OGR19" s="2688"/>
      <c r="OGS19" s="2688"/>
      <c r="OGT19" s="2688"/>
      <c r="OGU19" s="2688"/>
      <c r="OGV19" s="2688"/>
      <c r="OGW19" s="2688"/>
      <c r="OGX19" s="2688"/>
      <c r="OGY19" s="2688"/>
      <c r="OGZ19" s="2688"/>
      <c r="OHA19" s="2688"/>
      <c r="OHB19" s="2688"/>
      <c r="OHC19" s="2688"/>
      <c r="OHD19" s="2688"/>
      <c r="OHE19" s="2688"/>
      <c r="OHF19" s="2688"/>
      <c r="OHG19" s="2688"/>
      <c r="OHH19" s="2688"/>
      <c r="OHI19" s="2688"/>
      <c r="OHJ19" s="2688"/>
      <c r="OHK19" s="2688"/>
      <c r="OHL19" s="2688"/>
      <c r="OHM19" s="2688"/>
      <c r="OHN19" s="2688"/>
      <c r="OHO19" s="2688"/>
      <c r="OHP19" s="2688"/>
      <c r="OHQ19" s="2688"/>
      <c r="OHR19" s="2688"/>
      <c r="OHS19" s="2688"/>
      <c r="OHT19" s="2688"/>
      <c r="OHU19" s="2688"/>
      <c r="OHV19" s="2688"/>
      <c r="OHW19" s="2688"/>
      <c r="OHX19" s="2688"/>
      <c r="OHY19" s="2688"/>
      <c r="OHZ19" s="2688"/>
      <c r="OIA19" s="2688"/>
      <c r="OIB19" s="2688"/>
      <c r="OIC19" s="2688"/>
      <c r="OID19" s="2688"/>
      <c r="OIE19" s="2688"/>
      <c r="OIF19" s="2688"/>
      <c r="OIG19" s="2688"/>
      <c r="OIH19" s="2688"/>
      <c r="OII19" s="2688"/>
      <c r="OIJ19" s="2688"/>
      <c r="OIK19" s="2688"/>
      <c r="OIL19" s="2688"/>
      <c r="OIM19" s="2688"/>
      <c r="OIN19" s="2688"/>
      <c r="OIO19" s="2688"/>
      <c r="OIP19" s="2688"/>
      <c r="OIQ19" s="2688"/>
      <c r="OIR19" s="2688"/>
      <c r="OIS19" s="2688"/>
      <c r="OIT19" s="2688"/>
      <c r="OIU19" s="2688"/>
      <c r="OIV19" s="2688"/>
      <c r="OIW19" s="2688"/>
      <c r="OIX19" s="2688"/>
      <c r="OIY19" s="2688"/>
      <c r="OIZ19" s="2688"/>
      <c r="OJA19" s="2688"/>
      <c r="OJB19" s="2688"/>
      <c r="OJC19" s="2688"/>
      <c r="OJD19" s="2688"/>
      <c r="OJE19" s="2688"/>
      <c r="OJF19" s="2688"/>
      <c r="OJG19" s="2688"/>
      <c r="OJH19" s="2688"/>
      <c r="OJI19" s="2688"/>
      <c r="OJJ19" s="2688"/>
      <c r="OJK19" s="2688"/>
      <c r="OJL19" s="2688"/>
      <c r="OJM19" s="2688"/>
      <c r="OJN19" s="2688"/>
      <c r="OJO19" s="2688"/>
      <c r="OJP19" s="2688"/>
      <c r="OJQ19" s="2688"/>
      <c r="OJR19" s="2688"/>
      <c r="OJS19" s="2688"/>
      <c r="OJT19" s="2688"/>
      <c r="OJU19" s="2688"/>
      <c r="OJV19" s="2688"/>
      <c r="OJW19" s="2688"/>
      <c r="OJX19" s="2688"/>
      <c r="OJY19" s="2688"/>
      <c r="OJZ19" s="2688"/>
      <c r="OKA19" s="2688"/>
      <c r="OKB19" s="2688"/>
      <c r="OKC19" s="2688"/>
      <c r="OKD19" s="2688"/>
      <c r="OKE19" s="2688"/>
      <c r="OKF19" s="2688"/>
      <c r="OKG19" s="2688"/>
      <c r="OKH19" s="2688"/>
      <c r="OKI19" s="2688"/>
      <c r="OKJ19" s="2688"/>
      <c r="OKK19" s="2688"/>
      <c r="OKL19" s="2688"/>
      <c r="OKM19" s="2688"/>
      <c r="OKN19" s="2688"/>
      <c r="OKO19" s="2688"/>
      <c r="OKP19" s="2688"/>
      <c r="OKQ19" s="2688"/>
      <c r="OKR19" s="2688"/>
      <c r="OKS19" s="2688"/>
      <c r="OKT19" s="2688"/>
      <c r="OKU19" s="2688"/>
      <c r="OKV19" s="2688"/>
      <c r="OKW19" s="2688"/>
      <c r="OKX19" s="2688"/>
      <c r="OKY19" s="2688"/>
      <c r="OKZ19" s="2688"/>
      <c r="OLA19" s="2688"/>
      <c r="OLB19" s="2688"/>
      <c r="OLC19" s="2688"/>
      <c r="OLD19" s="2688"/>
      <c r="OLE19" s="2688"/>
      <c r="OLF19" s="2688"/>
      <c r="OLG19" s="2688"/>
      <c r="OLH19" s="2688"/>
      <c r="OLI19" s="2688"/>
      <c r="OLJ19" s="2688"/>
      <c r="OLK19" s="2688"/>
      <c r="OLL19" s="2688"/>
      <c r="OLM19" s="2688"/>
      <c r="OLN19" s="2688"/>
      <c r="OLO19" s="2688"/>
      <c r="OLP19" s="2688"/>
      <c r="OLQ19" s="2688"/>
      <c r="OLR19" s="2688"/>
      <c r="OLS19" s="2688"/>
      <c r="OLT19" s="2688"/>
      <c r="OLU19" s="2688"/>
      <c r="OLV19" s="2688"/>
      <c r="OLW19" s="2688"/>
      <c r="OLX19" s="2688"/>
      <c r="OLY19" s="2688"/>
      <c r="OLZ19" s="2688"/>
      <c r="OMA19" s="2688"/>
      <c r="OMB19" s="2688"/>
      <c r="OMC19" s="2688"/>
      <c r="OMD19" s="2688"/>
      <c r="OME19" s="2688"/>
      <c r="OMF19" s="2688"/>
      <c r="OMG19" s="2688"/>
      <c r="OMH19" s="2688"/>
      <c r="OMI19" s="2688"/>
      <c r="OMJ19" s="2688"/>
      <c r="OMK19" s="2688"/>
      <c r="OML19" s="2688"/>
      <c r="OMM19" s="2688"/>
      <c r="OMN19" s="2688"/>
      <c r="OMO19" s="2688"/>
      <c r="OMP19" s="2688"/>
      <c r="OMQ19" s="2688"/>
      <c r="OMR19" s="2688"/>
      <c r="OMS19" s="2688"/>
      <c r="OMT19" s="2688"/>
      <c r="OMU19" s="2688"/>
      <c r="OMV19" s="2688"/>
      <c r="OMW19" s="2688"/>
      <c r="OMX19" s="2688"/>
      <c r="OMY19" s="2688"/>
      <c r="OMZ19" s="2688"/>
      <c r="ONA19" s="2688"/>
      <c r="ONB19" s="2688"/>
      <c r="ONC19" s="2688"/>
      <c r="OND19" s="2688"/>
      <c r="ONE19" s="2688"/>
      <c r="ONF19" s="2688"/>
      <c r="ONG19" s="2688"/>
      <c r="ONH19" s="2688"/>
      <c r="ONI19" s="2688"/>
      <c r="ONJ19" s="2688"/>
      <c r="ONK19" s="2688"/>
      <c r="ONL19" s="2688"/>
      <c r="ONM19" s="2688"/>
      <c r="ONN19" s="2688"/>
      <c r="ONO19" s="2688"/>
      <c r="ONP19" s="2688"/>
      <c r="ONQ19" s="2688"/>
      <c r="ONR19" s="2688"/>
      <c r="ONS19" s="2688"/>
      <c r="ONT19" s="2688"/>
      <c r="ONU19" s="2688"/>
      <c r="ONV19" s="2688"/>
      <c r="ONW19" s="2688"/>
      <c r="ONX19" s="2688"/>
      <c r="ONY19" s="2688"/>
      <c r="ONZ19" s="2688"/>
      <c r="OOA19" s="2688"/>
      <c r="OOB19" s="2688"/>
      <c r="OOC19" s="2688"/>
      <c r="OOD19" s="2688"/>
      <c r="OOE19" s="2688"/>
      <c r="OOF19" s="2688"/>
      <c r="OOG19" s="2688"/>
      <c r="OOH19" s="2688"/>
      <c r="OOI19" s="2688"/>
      <c r="OOJ19" s="2688"/>
      <c r="OOK19" s="2688"/>
      <c r="OOL19" s="2688"/>
      <c r="OOM19" s="2688"/>
      <c r="OON19" s="2688"/>
      <c r="OOO19" s="2688"/>
      <c r="OOP19" s="2688"/>
      <c r="OOQ19" s="2688"/>
      <c r="OOR19" s="2688"/>
      <c r="OOS19" s="2688"/>
      <c r="OOT19" s="2688"/>
      <c r="OOU19" s="2688"/>
      <c r="OOV19" s="2688"/>
      <c r="OOW19" s="2688"/>
      <c r="OOX19" s="2688"/>
      <c r="OOY19" s="2688"/>
      <c r="OOZ19" s="2688"/>
      <c r="OPA19" s="2688"/>
      <c r="OPB19" s="2688"/>
      <c r="OPC19" s="2688"/>
      <c r="OPD19" s="2688"/>
      <c r="OPE19" s="2688"/>
      <c r="OPF19" s="2688"/>
      <c r="OPG19" s="2688"/>
      <c r="OPH19" s="2688"/>
      <c r="OPI19" s="2688"/>
      <c r="OPJ19" s="2688"/>
      <c r="OPK19" s="2688"/>
      <c r="OPL19" s="2688"/>
      <c r="OPM19" s="2688"/>
      <c r="OPN19" s="2688"/>
      <c r="OPO19" s="2688"/>
      <c r="OPP19" s="2688"/>
      <c r="OPQ19" s="2688"/>
      <c r="OPR19" s="2688"/>
      <c r="OPS19" s="2688"/>
      <c r="OPT19" s="2688"/>
      <c r="OPU19" s="2688"/>
      <c r="OPV19" s="2688"/>
      <c r="OPW19" s="2688"/>
      <c r="OPX19" s="2688"/>
      <c r="OPY19" s="2688"/>
      <c r="OPZ19" s="2688"/>
      <c r="OQA19" s="2688"/>
      <c r="OQB19" s="2688"/>
      <c r="OQC19" s="2688"/>
      <c r="OQD19" s="2688"/>
      <c r="OQE19" s="2688"/>
      <c r="OQF19" s="2688"/>
      <c r="OQG19" s="2688"/>
      <c r="OQH19" s="2688"/>
      <c r="OQI19" s="2688"/>
      <c r="OQJ19" s="2688"/>
      <c r="OQK19" s="2688"/>
      <c r="OQL19" s="2688"/>
      <c r="OQM19" s="2688"/>
      <c r="OQN19" s="2688"/>
      <c r="OQO19" s="2688"/>
      <c r="OQP19" s="2688"/>
      <c r="OQQ19" s="2688"/>
      <c r="OQR19" s="2688"/>
      <c r="OQS19" s="2688"/>
      <c r="OQT19" s="2688"/>
      <c r="OQU19" s="2688"/>
      <c r="OQV19" s="2688"/>
      <c r="OQW19" s="2688"/>
      <c r="OQX19" s="2688"/>
      <c r="OQY19" s="2688"/>
      <c r="OQZ19" s="2688"/>
      <c r="ORA19" s="2688"/>
      <c r="ORB19" s="2688"/>
      <c r="ORC19" s="2688"/>
      <c r="ORD19" s="2688"/>
      <c r="ORE19" s="2688"/>
      <c r="ORF19" s="2688"/>
      <c r="ORG19" s="2688"/>
      <c r="ORH19" s="2688"/>
      <c r="ORI19" s="2688"/>
      <c r="ORJ19" s="2688"/>
      <c r="ORK19" s="2688"/>
      <c r="ORL19" s="2688"/>
      <c r="ORM19" s="2688"/>
      <c r="ORN19" s="2688"/>
      <c r="ORO19" s="2688"/>
      <c r="ORP19" s="2688"/>
      <c r="ORQ19" s="2688"/>
      <c r="ORR19" s="2688"/>
      <c r="ORS19" s="2688"/>
      <c r="ORT19" s="2688"/>
      <c r="ORU19" s="2688"/>
      <c r="ORV19" s="2688"/>
      <c r="ORW19" s="2688"/>
      <c r="ORX19" s="2688"/>
      <c r="ORY19" s="2688"/>
      <c r="ORZ19" s="2688"/>
      <c r="OSA19" s="2688"/>
      <c r="OSB19" s="2688"/>
      <c r="OSC19" s="2688"/>
      <c r="OSD19" s="2688"/>
      <c r="OSE19" s="2688"/>
      <c r="OSF19" s="2688"/>
      <c r="OSG19" s="2688"/>
      <c r="OSH19" s="2688"/>
      <c r="OSI19" s="2688"/>
      <c r="OSJ19" s="2688"/>
      <c r="OSK19" s="2688"/>
      <c r="OSL19" s="2688"/>
      <c r="OSM19" s="2688"/>
      <c r="OSN19" s="2688"/>
      <c r="OSO19" s="2688"/>
      <c r="OSP19" s="2688"/>
      <c r="OSQ19" s="2688"/>
      <c r="OSR19" s="2688"/>
      <c r="OSS19" s="2688"/>
      <c r="OST19" s="2688"/>
      <c r="OSU19" s="2688"/>
      <c r="OSV19" s="2688"/>
      <c r="OSW19" s="2688"/>
      <c r="OSX19" s="2688"/>
      <c r="OSY19" s="2688"/>
      <c r="OSZ19" s="2688"/>
      <c r="OTA19" s="2688"/>
      <c r="OTB19" s="2688"/>
      <c r="OTC19" s="2688"/>
      <c r="OTD19" s="2688"/>
      <c r="OTE19" s="2688"/>
      <c r="OTF19" s="2688"/>
      <c r="OTG19" s="2688"/>
      <c r="OTH19" s="2688"/>
      <c r="OTI19" s="2688"/>
      <c r="OTJ19" s="2688"/>
      <c r="OTK19" s="2688"/>
      <c r="OTL19" s="2688"/>
      <c r="OTM19" s="2688"/>
      <c r="OTN19" s="2688"/>
      <c r="OTO19" s="2688"/>
      <c r="OTP19" s="2688"/>
      <c r="OTQ19" s="2688"/>
      <c r="OTR19" s="2688"/>
      <c r="OTS19" s="2688"/>
      <c r="OTT19" s="2688"/>
      <c r="OTU19" s="2688"/>
      <c r="OTV19" s="2688"/>
      <c r="OTW19" s="2688"/>
      <c r="OTX19" s="2688"/>
      <c r="OTY19" s="2688"/>
      <c r="OTZ19" s="2688"/>
      <c r="OUA19" s="2688"/>
      <c r="OUB19" s="2688"/>
      <c r="OUC19" s="2688"/>
      <c r="OUD19" s="2688"/>
      <c r="OUE19" s="2688"/>
      <c r="OUF19" s="2688"/>
      <c r="OUG19" s="2688"/>
      <c r="OUH19" s="2688"/>
      <c r="OUI19" s="2688"/>
      <c r="OUJ19" s="2688"/>
      <c r="OUK19" s="2688"/>
      <c r="OUL19" s="2688"/>
      <c r="OUM19" s="2688"/>
      <c r="OUN19" s="2688"/>
      <c r="OUO19" s="2688"/>
      <c r="OUP19" s="2688"/>
      <c r="OUQ19" s="2688"/>
      <c r="OUR19" s="2688"/>
      <c r="OUS19" s="2688"/>
      <c r="OUT19" s="2688"/>
      <c r="OUU19" s="2688"/>
      <c r="OUV19" s="2688"/>
      <c r="OUW19" s="2688"/>
      <c r="OUX19" s="2688"/>
      <c r="OUY19" s="2688"/>
      <c r="OUZ19" s="2688"/>
      <c r="OVA19" s="2688"/>
      <c r="OVB19" s="2688"/>
      <c r="OVC19" s="2688"/>
      <c r="OVD19" s="2688"/>
      <c r="OVE19" s="2688"/>
      <c r="OVF19" s="2688"/>
      <c r="OVG19" s="2688"/>
      <c r="OVH19" s="2688"/>
      <c r="OVI19" s="2688"/>
      <c r="OVJ19" s="2688"/>
      <c r="OVK19" s="2688"/>
      <c r="OVL19" s="2688"/>
      <c r="OVM19" s="2688"/>
      <c r="OVN19" s="2688"/>
      <c r="OVO19" s="2688"/>
      <c r="OVP19" s="2688"/>
      <c r="OVQ19" s="2688"/>
      <c r="OVR19" s="2688"/>
      <c r="OVS19" s="2688"/>
      <c r="OVT19" s="2688"/>
      <c r="OVU19" s="2688"/>
      <c r="OVV19" s="2688"/>
      <c r="OVW19" s="2688"/>
      <c r="OVX19" s="2688"/>
      <c r="OVY19" s="2688"/>
      <c r="OVZ19" s="2688"/>
      <c r="OWA19" s="2688"/>
      <c r="OWB19" s="2688"/>
      <c r="OWC19" s="2688"/>
      <c r="OWD19" s="2688"/>
      <c r="OWE19" s="2688"/>
      <c r="OWF19" s="2688"/>
      <c r="OWG19" s="2688"/>
      <c r="OWH19" s="2688"/>
      <c r="OWI19" s="2688"/>
      <c r="OWJ19" s="2688"/>
      <c r="OWK19" s="2688"/>
      <c r="OWL19" s="2688"/>
      <c r="OWM19" s="2688"/>
      <c r="OWN19" s="2688"/>
      <c r="OWO19" s="2688"/>
      <c r="OWP19" s="2688"/>
      <c r="OWQ19" s="2688"/>
      <c r="OWR19" s="2688"/>
      <c r="OWS19" s="2688"/>
      <c r="OWT19" s="2688"/>
      <c r="OWU19" s="2688"/>
      <c r="OWV19" s="2688"/>
      <c r="OWW19" s="2688"/>
      <c r="OWX19" s="2688"/>
      <c r="OWY19" s="2688"/>
      <c r="OWZ19" s="2688"/>
      <c r="OXA19" s="2688"/>
      <c r="OXB19" s="2688"/>
      <c r="OXC19" s="2688"/>
      <c r="OXD19" s="2688"/>
      <c r="OXE19" s="2688"/>
      <c r="OXF19" s="2688"/>
      <c r="OXG19" s="2688"/>
      <c r="OXH19" s="2688"/>
      <c r="OXI19" s="2688"/>
      <c r="OXJ19" s="2688"/>
      <c r="OXK19" s="2688"/>
      <c r="OXL19" s="2688"/>
      <c r="OXM19" s="2688"/>
      <c r="OXN19" s="2688"/>
      <c r="OXO19" s="2688"/>
      <c r="OXP19" s="2688"/>
      <c r="OXQ19" s="2688"/>
      <c r="OXR19" s="2688"/>
      <c r="OXS19" s="2688"/>
      <c r="OXT19" s="2688"/>
      <c r="OXU19" s="2688"/>
      <c r="OXV19" s="2688"/>
      <c r="OXW19" s="2688"/>
      <c r="OXX19" s="2688"/>
      <c r="OXY19" s="2688"/>
      <c r="OXZ19" s="2688"/>
      <c r="OYA19" s="2688"/>
      <c r="OYB19" s="2688"/>
      <c r="OYC19" s="2688"/>
      <c r="OYD19" s="2688"/>
      <c r="OYE19" s="2688"/>
      <c r="OYF19" s="2688"/>
      <c r="OYG19" s="2688"/>
      <c r="OYH19" s="2688"/>
      <c r="OYI19" s="2688"/>
      <c r="OYJ19" s="2688"/>
      <c r="OYK19" s="2688"/>
      <c r="OYL19" s="2688"/>
      <c r="OYM19" s="2688"/>
      <c r="OYN19" s="2688"/>
      <c r="OYO19" s="2688"/>
      <c r="OYP19" s="2688"/>
      <c r="OYQ19" s="2688"/>
      <c r="OYR19" s="2688"/>
      <c r="OYS19" s="2688"/>
      <c r="OYT19" s="2688"/>
      <c r="OYU19" s="2688"/>
      <c r="OYV19" s="2688"/>
      <c r="OYW19" s="2688"/>
      <c r="OYX19" s="2688"/>
      <c r="OYY19" s="2688"/>
      <c r="OYZ19" s="2688"/>
      <c r="OZA19" s="2688"/>
      <c r="OZB19" s="2688"/>
      <c r="OZC19" s="2688"/>
      <c r="OZD19" s="2688"/>
      <c r="OZE19" s="2688"/>
      <c r="OZF19" s="2688"/>
      <c r="OZG19" s="2688"/>
      <c r="OZH19" s="2688"/>
      <c r="OZI19" s="2688"/>
      <c r="OZJ19" s="2688"/>
      <c r="OZK19" s="2688"/>
      <c r="OZL19" s="2688"/>
      <c r="OZM19" s="2688"/>
      <c r="OZN19" s="2688"/>
      <c r="OZO19" s="2688"/>
      <c r="OZP19" s="2688"/>
      <c r="OZQ19" s="2688"/>
      <c r="OZR19" s="2688"/>
      <c r="OZS19" s="2688"/>
      <c r="OZT19" s="2688"/>
      <c r="OZU19" s="2688"/>
      <c r="OZV19" s="2688"/>
      <c r="OZW19" s="2688"/>
      <c r="OZX19" s="2688"/>
      <c r="OZY19" s="2688"/>
      <c r="OZZ19" s="2688"/>
      <c r="PAA19" s="2688"/>
      <c r="PAB19" s="2688"/>
      <c r="PAC19" s="2688"/>
      <c r="PAD19" s="2688"/>
      <c r="PAE19" s="2688"/>
      <c r="PAF19" s="2688"/>
      <c r="PAG19" s="2688"/>
      <c r="PAH19" s="2688"/>
      <c r="PAI19" s="2688"/>
      <c r="PAJ19" s="2688"/>
      <c r="PAK19" s="2688"/>
      <c r="PAL19" s="2688"/>
      <c r="PAM19" s="2688"/>
      <c r="PAN19" s="2688"/>
      <c r="PAO19" s="2688"/>
      <c r="PAP19" s="2688"/>
      <c r="PAQ19" s="2688"/>
      <c r="PAR19" s="2688"/>
      <c r="PAS19" s="2688"/>
      <c r="PAT19" s="2688"/>
      <c r="PAU19" s="2688"/>
      <c r="PAV19" s="2688"/>
      <c r="PAW19" s="2688"/>
      <c r="PAX19" s="2688"/>
      <c r="PAY19" s="2688"/>
      <c r="PAZ19" s="2688"/>
      <c r="PBA19" s="2688"/>
      <c r="PBB19" s="2688"/>
      <c r="PBC19" s="2688"/>
      <c r="PBD19" s="2688"/>
      <c r="PBE19" s="2688"/>
      <c r="PBF19" s="2688"/>
      <c r="PBG19" s="2688"/>
      <c r="PBH19" s="2688"/>
      <c r="PBI19" s="2688"/>
      <c r="PBJ19" s="2688"/>
      <c r="PBK19" s="2688"/>
      <c r="PBL19" s="2688"/>
      <c r="PBM19" s="2688"/>
      <c r="PBN19" s="2688"/>
      <c r="PBO19" s="2688"/>
      <c r="PBP19" s="2688"/>
      <c r="PBQ19" s="2688"/>
      <c r="PBR19" s="2688"/>
      <c r="PBS19" s="2688"/>
      <c r="PBT19" s="2688"/>
      <c r="PBU19" s="2688"/>
      <c r="PBV19" s="2688"/>
      <c r="PBW19" s="2688"/>
      <c r="PBX19" s="2688"/>
      <c r="PBY19" s="2688"/>
      <c r="PBZ19" s="2688"/>
      <c r="PCA19" s="2688"/>
      <c r="PCB19" s="2688"/>
      <c r="PCC19" s="2688"/>
      <c r="PCD19" s="2688"/>
      <c r="PCE19" s="2688"/>
      <c r="PCF19" s="2688"/>
      <c r="PCG19" s="2688"/>
      <c r="PCH19" s="2688"/>
      <c r="PCI19" s="2688"/>
      <c r="PCJ19" s="2688"/>
      <c r="PCK19" s="2688"/>
      <c r="PCL19" s="2688"/>
      <c r="PCM19" s="2688"/>
      <c r="PCN19" s="2688"/>
      <c r="PCO19" s="2688"/>
      <c r="PCP19" s="2688"/>
      <c r="PCQ19" s="2688"/>
      <c r="PCR19" s="2688"/>
      <c r="PCS19" s="2688"/>
      <c r="PCT19" s="2688"/>
      <c r="PCU19" s="2688"/>
      <c r="PCV19" s="2688"/>
      <c r="PCW19" s="2688"/>
      <c r="PCX19" s="2688"/>
      <c r="PCY19" s="2688"/>
      <c r="PCZ19" s="2688"/>
      <c r="PDA19" s="2688"/>
      <c r="PDB19" s="2688"/>
      <c r="PDC19" s="2688"/>
      <c r="PDD19" s="2688"/>
      <c r="PDE19" s="2688"/>
      <c r="PDF19" s="2688"/>
      <c r="PDG19" s="2688"/>
      <c r="PDH19" s="2688"/>
      <c r="PDI19" s="2688"/>
      <c r="PDJ19" s="2688"/>
      <c r="PDK19" s="2688"/>
      <c r="PDL19" s="2688"/>
      <c r="PDM19" s="2688"/>
      <c r="PDN19" s="2688"/>
      <c r="PDO19" s="2688"/>
      <c r="PDP19" s="2688"/>
      <c r="PDQ19" s="2688"/>
      <c r="PDR19" s="2688"/>
      <c r="PDS19" s="2688"/>
      <c r="PDT19" s="2688"/>
      <c r="PDU19" s="2688"/>
      <c r="PDV19" s="2688"/>
      <c r="PDW19" s="2688"/>
      <c r="PDX19" s="2688"/>
      <c r="PDY19" s="2688"/>
      <c r="PDZ19" s="2688"/>
      <c r="PEA19" s="2688"/>
      <c r="PEB19" s="2688"/>
      <c r="PEC19" s="2688"/>
      <c r="PED19" s="2688"/>
      <c r="PEE19" s="2688"/>
      <c r="PEF19" s="2688"/>
      <c r="PEG19" s="2688"/>
      <c r="PEH19" s="2688"/>
      <c r="PEI19" s="2688"/>
      <c r="PEJ19" s="2688"/>
      <c r="PEK19" s="2688"/>
      <c r="PEL19" s="2688"/>
      <c r="PEM19" s="2688"/>
      <c r="PEN19" s="2688"/>
      <c r="PEO19" s="2688"/>
      <c r="PEP19" s="2688"/>
      <c r="PEQ19" s="2688"/>
      <c r="PER19" s="2688"/>
      <c r="PES19" s="2688"/>
      <c r="PET19" s="2688"/>
      <c r="PEU19" s="2688"/>
      <c r="PEV19" s="2688"/>
      <c r="PEW19" s="2688"/>
      <c r="PEX19" s="2688"/>
      <c r="PEY19" s="2688"/>
      <c r="PEZ19" s="2688"/>
      <c r="PFA19" s="2688"/>
      <c r="PFB19" s="2688"/>
      <c r="PFC19" s="2688"/>
      <c r="PFD19" s="2688"/>
      <c r="PFE19" s="2688"/>
      <c r="PFF19" s="2688"/>
      <c r="PFG19" s="2688"/>
      <c r="PFH19" s="2688"/>
      <c r="PFI19" s="2688"/>
      <c r="PFJ19" s="2688"/>
      <c r="PFK19" s="2688"/>
      <c r="PFL19" s="2688"/>
      <c r="PFM19" s="2688"/>
      <c r="PFN19" s="2688"/>
      <c r="PFO19" s="2688"/>
      <c r="PFP19" s="2688"/>
      <c r="PFQ19" s="2688"/>
      <c r="PFR19" s="2688"/>
      <c r="PFS19" s="2688"/>
      <c r="PFT19" s="2688"/>
      <c r="PFU19" s="2688"/>
      <c r="PFV19" s="2688"/>
      <c r="PFW19" s="2688"/>
      <c r="PFX19" s="2688"/>
      <c r="PFY19" s="2688"/>
      <c r="PFZ19" s="2688"/>
      <c r="PGA19" s="2688"/>
      <c r="PGB19" s="2688"/>
      <c r="PGC19" s="2688"/>
      <c r="PGD19" s="2688"/>
      <c r="PGE19" s="2688"/>
      <c r="PGF19" s="2688"/>
      <c r="PGG19" s="2688"/>
      <c r="PGH19" s="2688"/>
      <c r="PGI19" s="2688"/>
      <c r="PGJ19" s="2688"/>
      <c r="PGK19" s="2688"/>
      <c r="PGL19" s="2688"/>
      <c r="PGM19" s="2688"/>
      <c r="PGN19" s="2688"/>
      <c r="PGO19" s="2688"/>
      <c r="PGP19" s="2688"/>
      <c r="PGQ19" s="2688"/>
      <c r="PGR19" s="2688"/>
      <c r="PGS19" s="2688"/>
      <c r="PGT19" s="2688"/>
      <c r="PGU19" s="2688"/>
      <c r="PGV19" s="2688"/>
      <c r="PGW19" s="2688"/>
      <c r="PGX19" s="2688"/>
      <c r="PGY19" s="2688"/>
      <c r="PGZ19" s="2688"/>
      <c r="PHA19" s="2688"/>
      <c r="PHB19" s="2688"/>
      <c r="PHC19" s="2688"/>
      <c r="PHD19" s="2688"/>
      <c r="PHE19" s="2688"/>
      <c r="PHF19" s="2688"/>
      <c r="PHG19" s="2688"/>
      <c r="PHH19" s="2688"/>
      <c r="PHI19" s="2688"/>
      <c r="PHJ19" s="2688"/>
      <c r="PHK19" s="2688"/>
      <c r="PHL19" s="2688"/>
      <c r="PHM19" s="2688"/>
      <c r="PHN19" s="2688"/>
      <c r="PHO19" s="2688"/>
      <c r="PHP19" s="2688"/>
      <c r="PHQ19" s="2688"/>
      <c r="PHR19" s="2688"/>
      <c r="PHS19" s="2688"/>
      <c r="PHT19" s="2688"/>
      <c r="PHU19" s="2688"/>
      <c r="PHV19" s="2688"/>
      <c r="PHW19" s="2688"/>
      <c r="PHX19" s="2688"/>
      <c r="PHY19" s="2688"/>
      <c r="PHZ19" s="2688"/>
      <c r="PIA19" s="2688"/>
      <c r="PIB19" s="2688"/>
      <c r="PIC19" s="2688"/>
      <c r="PID19" s="2688"/>
      <c r="PIE19" s="2688"/>
      <c r="PIF19" s="2688"/>
      <c r="PIG19" s="2688"/>
      <c r="PIH19" s="2688"/>
      <c r="PII19" s="2688"/>
      <c r="PIJ19" s="2688"/>
      <c r="PIK19" s="2688"/>
      <c r="PIL19" s="2688"/>
      <c r="PIM19" s="2688"/>
      <c r="PIN19" s="2688"/>
      <c r="PIO19" s="2688"/>
      <c r="PIP19" s="2688"/>
      <c r="PIQ19" s="2688"/>
      <c r="PIR19" s="2688"/>
      <c r="PIS19" s="2688"/>
      <c r="PIT19" s="2688"/>
      <c r="PIU19" s="2688"/>
      <c r="PIV19" s="2688"/>
      <c r="PIW19" s="2688"/>
      <c r="PIX19" s="2688"/>
      <c r="PIY19" s="2688"/>
      <c r="PIZ19" s="2688"/>
      <c r="PJA19" s="2688"/>
      <c r="PJB19" s="2688"/>
      <c r="PJC19" s="2688"/>
      <c r="PJD19" s="2688"/>
      <c r="PJE19" s="2688"/>
      <c r="PJF19" s="2688"/>
      <c r="PJG19" s="2688"/>
      <c r="PJH19" s="2688"/>
      <c r="PJI19" s="2688"/>
      <c r="PJJ19" s="2688"/>
      <c r="PJK19" s="2688"/>
      <c r="PJL19" s="2688"/>
      <c r="PJM19" s="2688"/>
      <c r="PJN19" s="2688"/>
      <c r="PJO19" s="2688"/>
      <c r="PJP19" s="2688"/>
      <c r="PJQ19" s="2688"/>
      <c r="PJR19" s="2688"/>
      <c r="PJS19" s="2688"/>
      <c r="PJT19" s="2688"/>
      <c r="PJU19" s="2688"/>
      <c r="PJV19" s="2688"/>
      <c r="PJW19" s="2688"/>
      <c r="PJX19" s="2688"/>
      <c r="PJY19" s="2688"/>
      <c r="PJZ19" s="2688"/>
      <c r="PKA19" s="2688"/>
      <c r="PKB19" s="2688"/>
      <c r="PKC19" s="2688"/>
      <c r="PKD19" s="2688"/>
      <c r="PKE19" s="2688"/>
      <c r="PKF19" s="2688"/>
      <c r="PKG19" s="2688"/>
      <c r="PKH19" s="2688"/>
      <c r="PKI19" s="2688"/>
      <c r="PKJ19" s="2688"/>
      <c r="PKK19" s="2688"/>
      <c r="PKL19" s="2688"/>
      <c r="PKM19" s="2688"/>
      <c r="PKN19" s="2688"/>
      <c r="PKO19" s="2688"/>
      <c r="PKP19" s="2688"/>
      <c r="PKQ19" s="2688"/>
      <c r="PKR19" s="2688"/>
      <c r="PKS19" s="2688"/>
      <c r="PKT19" s="2688"/>
      <c r="PKU19" s="2688"/>
      <c r="PKV19" s="2688"/>
      <c r="PKW19" s="2688"/>
      <c r="PKX19" s="2688"/>
      <c r="PKY19" s="2688"/>
      <c r="PKZ19" s="2688"/>
      <c r="PLA19" s="2688"/>
      <c r="PLB19" s="2688"/>
      <c r="PLC19" s="2688"/>
      <c r="PLD19" s="2688"/>
      <c r="PLE19" s="2688"/>
      <c r="PLF19" s="2688"/>
      <c r="PLG19" s="2688"/>
      <c r="PLH19" s="2688"/>
      <c r="PLI19" s="2688"/>
      <c r="PLJ19" s="2688"/>
      <c r="PLK19" s="2688"/>
      <c r="PLL19" s="2688"/>
      <c r="PLM19" s="2688"/>
      <c r="PLN19" s="2688"/>
      <c r="PLO19" s="2688"/>
      <c r="PLP19" s="2688"/>
      <c r="PLQ19" s="2688"/>
      <c r="PLR19" s="2688"/>
      <c r="PLS19" s="2688"/>
      <c r="PLT19" s="2688"/>
      <c r="PLU19" s="2688"/>
      <c r="PLV19" s="2688"/>
      <c r="PLW19" s="2688"/>
      <c r="PLX19" s="2688"/>
      <c r="PLY19" s="2688"/>
      <c r="PLZ19" s="2688"/>
      <c r="PMA19" s="2688"/>
      <c r="PMB19" s="2688"/>
      <c r="PMC19" s="2688"/>
      <c r="PMD19" s="2688"/>
      <c r="PME19" s="2688"/>
      <c r="PMF19" s="2688"/>
      <c r="PMG19" s="2688"/>
      <c r="PMH19" s="2688"/>
      <c r="PMI19" s="2688"/>
      <c r="PMJ19" s="2688"/>
      <c r="PMK19" s="2688"/>
      <c r="PML19" s="2688"/>
      <c r="PMM19" s="2688"/>
      <c r="PMN19" s="2688"/>
      <c r="PMO19" s="2688"/>
      <c r="PMP19" s="2688"/>
      <c r="PMQ19" s="2688"/>
      <c r="PMR19" s="2688"/>
      <c r="PMS19" s="2688"/>
      <c r="PMT19" s="2688"/>
      <c r="PMU19" s="2688"/>
      <c r="PMV19" s="2688"/>
      <c r="PMW19" s="2688"/>
      <c r="PMX19" s="2688"/>
      <c r="PMY19" s="2688"/>
      <c r="PMZ19" s="2688"/>
      <c r="PNA19" s="2688"/>
      <c r="PNB19" s="2688"/>
      <c r="PNC19" s="2688"/>
      <c r="PND19" s="2688"/>
      <c r="PNE19" s="2688"/>
      <c r="PNF19" s="2688"/>
      <c r="PNG19" s="2688"/>
      <c r="PNH19" s="2688"/>
      <c r="PNI19" s="2688"/>
      <c r="PNJ19" s="2688"/>
      <c r="PNK19" s="2688"/>
      <c r="PNL19" s="2688"/>
      <c r="PNM19" s="2688"/>
      <c r="PNN19" s="2688"/>
      <c r="PNO19" s="2688"/>
      <c r="PNP19" s="2688"/>
      <c r="PNQ19" s="2688"/>
      <c r="PNR19" s="2688"/>
      <c r="PNS19" s="2688"/>
      <c r="PNT19" s="2688"/>
      <c r="PNU19" s="2688"/>
      <c r="PNV19" s="2688"/>
      <c r="PNW19" s="2688"/>
      <c r="PNX19" s="2688"/>
      <c r="PNY19" s="2688"/>
      <c r="PNZ19" s="2688"/>
      <c r="POA19" s="2688"/>
      <c r="POB19" s="2688"/>
      <c r="POC19" s="2688"/>
      <c r="POD19" s="2688"/>
      <c r="POE19" s="2688"/>
      <c r="POF19" s="2688"/>
      <c r="POG19" s="2688"/>
      <c r="POH19" s="2688"/>
      <c r="POI19" s="2688"/>
      <c r="POJ19" s="2688"/>
      <c r="POK19" s="2688"/>
      <c r="POL19" s="2688"/>
      <c r="POM19" s="2688"/>
      <c r="PON19" s="2688"/>
      <c r="POO19" s="2688"/>
      <c r="POP19" s="2688"/>
      <c r="POQ19" s="2688"/>
      <c r="POR19" s="2688"/>
      <c r="POS19" s="2688"/>
      <c r="POT19" s="2688"/>
      <c r="POU19" s="2688"/>
      <c r="POV19" s="2688"/>
      <c r="POW19" s="2688"/>
      <c r="POX19" s="2688"/>
      <c r="POY19" s="2688"/>
      <c r="POZ19" s="2688"/>
      <c r="PPA19" s="2688"/>
      <c r="PPB19" s="2688"/>
      <c r="PPC19" s="2688"/>
      <c r="PPD19" s="2688"/>
      <c r="PPE19" s="2688"/>
      <c r="PPF19" s="2688"/>
      <c r="PPG19" s="2688"/>
      <c r="PPH19" s="2688"/>
      <c r="PPI19" s="2688"/>
      <c r="PPJ19" s="2688"/>
      <c r="PPK19" s="2688"/>
      <c r="PPL19" s="2688"/>
      <c r="PPM19" s="2688"/>
      <c r="PPN19" s="2688"/>
      <c r="PPO19" s="2688"/>
      <c r="PPP19" s="2688"/>
      <c r="PPQ19" s="2688"/>
      <c r="PPR19" s="2688"/>
      <c r="PPS19" s="2688"/>
      <c r="PPT19" s="2688"/>
      <c r="PPU19" s="2688"/>
      <c r="PPV19" s="2688"/>
      <c r="PPW19" s="2688"/>
      <c r="PPX19" s="2688"/>
      <c r="PPY19" s="2688"/>
      <c r="PPZ19" s="2688"/>
      <c r="PQA19" s="2688"/>
      <c r="PQB19" s="2688"/>
      <c r="PQC19" s="2688"/>
      <c r="PQD19" s="2688"/>
      <c r="PQE19" s="2688"/>
      <c r="PQF19" s="2688"/>
      <c r="PQG19" s="2688"/>
      <c r="PQH19" s="2688"/>
      <c r="PQI19" s="2688"/>
      <c r="PQJ19" s="2688"/>
      <c r="PQK19" s="2688"/>
      <c r="PQL19" s="2688"/>
      <c r="PQM19" s="2688"/>
      <c r="PQN19" s="2688"/>
      <c r="PQO19" s="2688"/>
      <c r="PQP19" s="2688"/>
      <c r="PQQ19" s="2688"/>
      <c r="PQR19" s="2688"/>
      <c r="PQS19" s="2688"/>
      <c r="PQT19" s="2688"/>
      <c r="PQU19" s="2688"/>
      <c r="PQV19" s="2688"/>
      <c r="PQW19" s="2688"/>
      <c r="PQX19" s="2688"/>
      <c r="PQY19" s="2688"/>
      <c r="PQZ19" s="2688"/>
      <c r="PRA19" s="2688"/>
      <c r="PRB19" s="2688"/>
      <c r="PRC19" s="2688"/>
      <c r="PRD19" s="2688"/>
      <c r="PRE19" s="2688"/>
      <c r="PRF19" s="2688"/>
      <c r="PRG19" s="2688"/>
      <c r="PRH19" s="2688"/>
      <c r="PRI19" s="2688"/>
      <c r="PRJ19" s="2688"/>
      <c r="PRK19" s="2688"/>
      <c r="PRL19" s="2688"/>
      <c r="PRM19" s="2688"/>
      <c r="PRN19" s="2688"/>
      <c r="PRO19" s="2688"/>
      <c r="PRP19" s="2688"/>
      <c r="PRQ19" s="2688"/>
      <c r="PRR19" s="2688"/>
      <c r="PRS19" s="2688"/>
      <c r="PRT19" s="2688"/>
      <c r="PRU19" s="2688"/>
      <c r="PRV19" s="2688"/>
      <c r="PRW19" s="2688"/>
      <c r="PRX19" s="2688"/>
      <c r="PRY19" s="2688"/>
      <c r="PRZ19" s="2688"/>
      <c r="PSA19" s="2688"/>
      <c r="PSB19" s="2688"/>
      <c r="PSC19" s="2688"/>
      <c r="PSD19" s="2688"/>
      <c r="PSE19" s="2688"/>
      <c r="PSF19" s="2688"/>
      <c r="PSG19" s="2688"/>
      <c r="PSH19" s="2688"/>
      <c r="PSI19" s="2688"/>
      <c r="PSJ19" s="2688"/>
      <c r="PSK19" s="2688"/>
      <c r="PSL19" s="2688"/>
      <c r="PSM19" s="2688"/>
      <c r="PSN19" s="2688"/>
      <c r="PSO19" s="2688"/>
      <c r="PSP19" s="2688"/>
      <c r="PSQ19" s="2688"/>
      <c r="PSR19" s="2688"/>
      <c r="PSS19" s="2688"/>
      <c r="PST19" s="2688"/>
      <c r="PSU19" s="2688"/>
      <c r="PSV19" s="2688"/>
      <c r="PSW19" s="2688"/>
      <c r="PSX19" s="2688"/>
      <c r="PSY19" s="2688"/>
      <c r="PSZ19" s="2688"/>
      <c r="PTA19" s="2688"/>
      <c r="PTB19" s="2688"/>
      <c r="PTC19" s="2688"/>
      <c r="PTD19" s="2688"/>
      <c r="PTE19" s="2688"/>
      <c r="PTF19" s="2688"/>
      <c r="PTG19" s="2688"/>
      <c r="PTH19" s="2688"/>
      <c r="PTI19" s="2688"/>
      <c r="PTJ19" s="2688"/>
      <c r="PTK19" s="2688"/>
      <c r="PTL19" s="2688"/>
      <c r="PTM19" s="2688"/>
      <c r="PTN19" s="2688"/>
      <c r="PTO19" s="2688"/>
      <c r="PTP19" s="2688"/>
      <c r="PTQ19" s="2688"/>
      <c r="PTR19" s="2688"/>
      <c r="PTS19" s="2688"/>
      <c r="PTT19" s="2688"/>
      <c r="PTU19" s="2688"/>
      <c r="PTV19" s="2688"/>
      <c r="PTW19" s="2688"/>
      <c r="PTX19" s="2688"/>
      <c r="PTY19" s="2688"/>
      <c r="PTZ19" s="2688"/>
      <c r="PUA19" s="2688"/>
      <c r="PUB19" s="2688"/>
      <c r="PUC19" s="2688"/>
      <c r="PUD19" s="2688"/>
      <c r="PUE19" s="2688"/>
      <c r="PUF19" s="2688"/>
      <c r="PUG19" s="2688"/>
      <c r="PUH19" s="2688"/>
      <c r="PUI19" s="2688"/>
      <c r="PUJ19" s="2688"/>
      <c r="PUK19" s="2688"/>
      <c r="PUL19" s="2688"/>
      <c r="PUM19" s="2688"/>
      <c r="PUN19" s="2688"/>
      <c r="PUO19" s="2688"/>
      <c r="PUP19" s="2688"/>
      <c r="PUQ19" s="2688"/>
      <c r="PUR19" s="2688"/>
      <c r="PUS19" s="2688"/>
      <c r="PUT19" s="2688"/>
      <c r="PUU19" s="2688"/>
      <c r="PUV19" s="2688"/>
      <c r="PUW19" s="2688"/>
      <c r="PUX19" s="2688"/>
      <c r="PUY19" s="2688"/>
      <c r="PUZ19" s="2688"/>
      <c r="PVA19" s="2688"/>
      <c r="PVB19" s="2688"/>
      <c r="PVC19" s="2688"/>
      <c r="PVD19" s="2688"/>
      <c r="PVE19" s="2688"/>
      <c r="PVF19" s="2688"/>
      <c r="PVG19" s="2688"/>
      <c r="PVH19" s="2688"/>
      <c r="PVI19" s="2688"/>
      <c r="PVJ19" s="2688"/>
      <c r="PVK19" s="2688"/>
      <c r="PVL19" s="2688"/>
      <c r="PVM19" s="2688"/>
      <c r="PVN19" s="2688"/>
      <c r="PVO19" s="2688"/>
      <c r="PVP19" s="2688"/>
      <c r="PVQ19" s="2688"/>
      <c r="PVR19" s="2688"/>
      <c r="PVS19" s="2688"/>
      <c r="PVT19" s="2688"/>
      <c r="PVU19" s="2688"/>
      <c r="PVV19" s="2688"/>
      <c r="PVW19" s="2688"/>
      <c r="PVX19" s="2688"/>
      <c r="PVY19" s="2688"/>
      <c r="PVZ19" s="2688"/>
      <c r="PWA19" s="2688"/>
      <c r="PWB19" s="2688"/>
      <c r="PWC19" s="2688"/>
      <c r="PWD19" s="2688"/>
      <c r="PWE19" s="2688"/>
      <c r="PWF19" s="2688"/>
      <c r="PWG19" s="2688"/>
      <c r="PWH19" s="2688"/>
      <c r="PWI19" s="2688"/>
      <c r="PWJ19" s="2688"/>
      <c r="PWK19" s="2688"/>
      <c r="PWL19" s="2688"/>
      <c r="PWM19" s="2688"/>
      <c r="PWN19" s="2688"/>
      <c r="PWO19" s="2688"/>
      <c r="PWP19" s="2688"/>
      <c r="PWQ19" s="2688"/>
      <c r="PWR19" s="2688"/>
      <c r="PWS19" s="2688"/>
      <c r="PWT19" s="2688"/>
      <c r="PWU19" s="2688"/>
      <c r="PWV19" s="2688"/>
      <c r="PWW19" s="2688"/>
      <c r="PWX19" s="2688"/>
      <c r="PWY19" s="2688"/>
      <c r="PWZ19" s="2688"/>
      <c r="PXA19" s="2688"/>
      <c r="PXB19" s="2688"/>
      <c r="PXC19" s="2688"/>
      <c r="PXD19" s="2688"/>
      <c r="PXE19" s="2688"/>
      <c r="PXF19" s="2688"/>
      <c r="PXG19" s="2688"/>
      <c r="PXH19" s="2688"/>
      <c r="PXI19" s="2688"/>
      <c r="PXJ19" s="2688"/>
      <c r="PXK19" s="2688"/>
      <c r="PXL19" s="2688"/>
      <c r="PXM19" s="2688"/>
      <c r="PXN19" s="2688"/>
      <c r="PXO19" s="2688"/>
      <c r="PXP19" s="2688"/>
      <c r="PXQ19" s="2688"/>
      <c r="PXR19" s="2688"/>
      <c r="PXS19" s="2688"/>
      <c r="PXT19" s="2688"/>
      <c r="PXU19" s="2688"/>
      <c r="PXV19" s="2688"/>
      <c r="PXW19" s="2688"/>
      <c r="PXX19" s="2688"/>
      <c r="PXY19" s="2688"/>
      <c r="PXZ19" s="2688"/>
      <c r="PYA19" s="2688"/>
      <c r="PYB19" s="2688"/>
      <c r="PYC19" s="2688"/>
      <c r="PYD19" s="2688"/>
      <c r="PYE19" s="2688"/>
      <c r="PYF19" s="2688"/>
      <c r="PYG19" s="2688"/>
      <c r="PYH19" s="2688"/>
      <c r="PYI19" s="2688"/>
      <c r="PYJ19" s="2688"/>
      <c r="PYK19" s="2688"/>
      <c r="PYL19" s="2688"/>
      <c r="PYM19" s="2688"/>
      <c r="PYN19" s="2688"/>
      <c r="PYO19" s="2688"/>
      <c r="PYP19" s="2688"/>
      <c r="PYQ19" s="2688"/>
      <c r="PYR19" s="2688"/>
      <c r="PYS19" s="2688"/>
      <c r="PYT19" s="2688"/>
      <c r="PYU19" s="2688"/>
      <c r="PYV19" s="2688"/>
      <c r="PYW19" s="2688"/>
      <c r="PYX19" s="2688"/>
      <c r="PYY19" s="2688"/>
      <c r="PYZ19" s="2688"/>
      <c r="PZA19" s="2688"/>
      <c r="PZB19" s="2688"/>
      <c r="PZC19" s="2688"/>
      <c r="PZD19" s="2688"/>
      <c r="PZE19" s="2688"/>
      <c r="PZF19" s="2688"/>
      <c r="PZG19" s="2688"/>
      <c r="PZH19" s="2688"/>
      <c r="PZI19" s="2688"/>
      <c r="PZJ19" s="2688"/>
      <c r="PZK19" s="2688"/>
      <c r="PZL19" s="2688"/>
      <c r="PZM19" s="2688"/>
      <c r="PZN19" s="2688"/>
      <c r="PZO19" s="2688"/>
      <c r="PZP19" s="2688"/>
      <c r="PZQ19" s="2688"/>
      <c r="PZR19" s="2688"/>
      <c r="PZS19" s="2688"/>
      <c r="PZT19" s="2688"/>
      <c r="PZU19" s="2688"/>
      <c r="PZV19" s="2688"/>
      <c r="PZW19" s="2688"/>
      <c r="PZX19" s="2688"/>
      <c r="PZY19" s="2688"/>
      <c r="PZZ19" s="2688"/>
      <c r="QAA19" s="2688"/>
      <c r="QAB19" s="2688"/>
      <c r="QAC19" s="2688"/>
      <c r="QAD19" s="2688"/>
      <c r="QAE19" s="2688"/>
      <c r="QAF19" s="2688"/>
      <c r="QAG19" s="2688"/>
      <c r="QAH19" s="2688"/>
      <c r="QAI19" s="2688"/>
      <c r="QAJ19" s="2688"/>
      <c r="QAK19" s="2688"/>
      <c r="QAL19" s="2688"/>
      <c r="QAM19" s="2688"/>
      <c r="QAN19" s="2688"/>
      <c r="QAO19" s="2688"/>
      <c r="QAP19" s="2688"/>
      <c r="QAQ19" s="2688"/>
      <c r="QAR19" s="2688"/>
      <c r="QAS19" s="2688"/>
      <c r="QAT19" s="2688"/>
      <c r="QAU19" s="2688"/>
      <c r="QAV19" s="2688"/>
      <c r="QAW19" s="2688"/>
      <c r="QAX19" s="2688"/>
      <c r="QAY19" s="2688"/>
      <c r="QAZ19" s="2688"/>
      <c r="QBA19" s="2688"/>
      <c r="QBB19" s="2688"/>
      <c r="QBC19" s="2688"/>
      <c r="QBD19" s="2688"/>
      <c r="QBE19" s="2688"/>
      <c r="QBF19" s="2688"/>
      <c r="QBG19" s="2688"/>
      <c r="QBH19" s="2688"/>
      <c r="QBI19" s="2688"/>
      <c r="QBJ19" s="2688"/>
      <c r="QBK19" s="2688"/>
      <c r="QBL19" s="2688"/>
      <c r="QBM19" s="2688"/>
      <c r="QBN19" s="2688"/>
      <c r="QBO19" s="2688"/>
      <c r="QBP19" s="2688"/>
      <c r="QBQ19" s="2688"/>
      <c r="QBR19" s="2688"/>
      <c r="QBS19" s="2688"/>
      <c r="QBT19" s="2688"/>
      <c r="QBU19" s="2688"/>
      <c r="QBV19" s="2688"/>
      <c r="QBW19" s="2688"/>
      <c r="QBX19" s="2688"/>
      <c r="QBY19" s="2688"/>
      <c r="QBZ19" s="2688"/>
      <c r="QCA19" s="2688"/>
      <c r="QCB19" s="2688"/>
      <c r="QCC19" s="2688"/>
      <c r="QCD19" s="2688"/>
      <c r="QCE19" s="2688"/>
      <c r="QCF19" s="2688"/>
      <c r="QCG19" s="2688"/>
      <c r="QCH19" s="2688"/>
      <c r="QCI19" s="2688"/>
      <c r="QCJ19" s="2688"/>
      <c r="QCK19" s="2688"/>
      <c r="QCL19" s="2688"/>
      <c r="QCM19" s="2688"/>
      <c r="QCN19" s="2688"/>
      <c r="QCO19" s="2688"/>
      <c r="QCP19" s="2688"/>
      <c r="QCQ19" s="2688"/>
      <c r="QCR19" s="2688"/>
      <c r="QCS19" s="2688"/>
      <c r="QCT19" s="2688"/>
      <c r="QCU19" s="2688"/>
      <c r="QCV19" s="2688"/>
      <c r="QCW19" s="2688"/>
      <c r="QCX19" s="2688"/>
      <c r="QCY19" s="2688"/>
      <c r="QCZ19" s="2688"/>
      <c r="QDA19" s="2688"/>
      <c r="QDB19" s="2688"/>
      <c r="QDC19" s="2688"/>
      <c r="QDD19" s="2688"/>
      <c r="QDE19" s="2688"/>
      <c r="QDF19" s="2688"/>
      <c r="QDG19" s="2688"/>
      <c r="QDH19" s="2688"/>
      <c r="QDI19" s="2688"/>
      <c r="QDJ19" s="2688"/>
      <c r="QDK19" s="2688"/>
      <c r="QDL19" s="2688"/>
      <c r="QDM19" s="2688"/>
      <c r="QDN19" s="2688"/>
      <c r="QDO19" s="2688"/>
      <c r="QDP19" s="2688"/>
      <c r="QDQ19" s="2688"/>
      <c r="QDR19" s="2688"/>
      <c r="QDS19" s="2688"/>
      <c r="QDT19" s="2688"/>
      <c r="QDU19" s="2688"/>
      <c r="QDV19" s="2688"/>
      <c r="QDW19" s="2688"/>
      <c r="QDX19" s="2688"/>
      <c r="QDY19" s="2688"/>
      <c r="QDZ19" s="2688"/>
      <c r="QEA19" s="2688"/>
      <c r="QEB19" s="2688"/>
      <c r="QEC19" s="2688"/>
      <c r="QED19" s="2688"/>
      <c r="QEE19" s="2688"/>
      <c r="QEF19" s="2688"/>
      <c r="QEG19" s="2688"/>
      <c r="QEH19" s="2688"/>
      <c r="QEI19" s="2688"/>
      <c r="QEJ19" s="2688"/>
      <c r="QEK19" s="2688"/>
      <c r="QEL19" s="2688"/>
      <c r="QEM19" s="2688"/>
      <c r="QEN19" s="2688"/>
      <c r="QEO19" s="2688"/>
      <c r="QEP19" s="2688"/>
      <c r="QEQ19" s="2688"/>
      <c r="QER19" s="2688"/>
      <c r="QES19" s="2688"/>
      <c r="QET19" s="2688"/>
      <c r="QEU19" s="2688"/>
      <c r="QEV19" s="2688"/>
      <c r="QEW19" s="2688"/>
      <c r="QEX19" s="2688"/>
      <c r="QEY19" s="2688"/>
      <c r="QEZ19" s="2688"/>
      <c r="QFA19" s="2688"/>
      <c r="QFB19" s="2688"/>
      <c r="QFC19" s="2688"/>
      <c r="QFD19" s="2688"/>
      <c r="QFE19" s="2688"/>
      <c r="QFF19" s="2688"/>
      <c r="QFG19" s="2688"/>
      <c r="QFH19" s="2688"/>
      <c r="QFI19" s="2688"/>
      <c r="QFJ19" s="2688"/>
      <c r="QFK19" s="2688"/>
      <c r="QFL19" s="2688"/>
      <c r="QFM19" s="2688"/>
      <c r="QFN19" s="2688"/>
      <c r="QFO19" s="2688"/>
      <c r="QFP19" s="2688"/>
      <c r="QFQ19" s="2688"/>
      <c r="QFR19" s="2688"/>
      <c r="QFS19" s="2688"/>
      <c r="QFT19" s="2688"/>
      <c r="QFU19" s="2688"/>
      <c r="QFV19" s="2688"/>
      <c r="QFW19" s="2688"/>
      <c r="QFX19" s="2688"/>
      <c r="QFY19" s="2688"/>
      <c r="QFZ19" s="2688"/>
      <c r="QGA19" s="2688"/>
      <c r="QGB19" s="2688"/>
      <c r="QGC19" s="2688"/>
      <c r="QGD19" s="2688"/>
      <c r="QGE19" s="2688"/>
      <c r="QGF19" s="2688"/>
      <c r="QGG19" s="2688"/>
      <c r="QGH19" s="2688"/>
      <c r="QGI19" s="2688"/>
      <c r="QGJ19" s="2688"/>
      <c r="QGK19" s="2688"/>
      <c r="QGL19" s="2688"/>
      <c r="QGM19" s="2688"/>
      <c r="QGN19" s="2688"/>
      <c r="QGO19" s="2688"/>
      <c r="QGP19" s="2688"/>
      <c r="QGQ19" s="2688"/>
      <c r="QGR19" s="2688"/>
      <c r="QGS19" s="2688"/>
      <c r="QGT19" s="2688"/>
      <c r="QGU19" s="2688"/>
      <c r="QGV19" s="2688"/>
      <c r="QGW19" s="2688"/>
      <c r="QGX19" s="2688"/>
      <c r="QGY19" s="2688"/>
      <c r="QGZ19" s="2688"/>
      <c r="QHA19" s="2688"/>
      <c r="QHB19" s="2688"/>
      <c r="QHC19" s="2688"/>
      <c r="QHD19" s="2688"/>
      <c r="QHE19" s="2688"/>
      <c r="QHF19" s="2688"/>
      <c r="QHG19" s="2688"/>
      <c r="QHH19" s="2688"/>
      <c r="QHI19" s="2688"/>
      <c r="QHJ19" s="2688"/>
      <c r="QHK19" s="2688"/>
      <c r="QHL19" s="2688"/>
      <c r="QHM19" s="2688"/>
      <c r="QHN19" s="2688"/>
      <c r="QHO19" s="2688"/>
      <c r="QHP19" s="2688"/>
      <c r="QHQ19" s="2688"/>
      <c r="QHR19" s="2688"/>
      <c r="QHS19" s="2688"/>
      <c r="QHT19" s="2688"/>
      <c r="QHU19" s="2688"/>
      <c r="QHV19" s="2688"/>
      <c r="QHW19" s="2688"/>
      <c r="QHX19" s="2688"/>
      <c r="QHY19" s="2688"/>
      <c r="QHZ19" s="2688"/>
      <c r="QIA19" s="2688"/>
      <c r="QIB19" s="2688"/>
      <c r="QIC19" s="2688"/>
      <c r="QID19" s="2688"/>
      <c r="QIE19" s="2688"/>
      <c r="QIF19" s="2688"/>
      <c r="QIG19" s="2688"/>
      <c r="QIH19" s="2688"/>
      <c r="QII19" s="2688"/>
      <c r="QIJ19" s="2688"/>
      <c r="QIK19" s="2688"/>
      <c r="QIL19" s="2688"/>
      <c r="QIM19" s="2688"/>
      <c r="QIN19" s="2688"/>
      <c r="QIO19" s="2688"/>
      <c r="QIP19" s="2688"/>
      <c r="QIQ19" s="2688"/>
      <c r="QIR19" s="2688"/>
      <c r="QIS19" s="2688"/>
      <c r="QIT19" s="2688"/>
      <c r="QIU19" s="2688"/>
      <c r="QIV19" s="2688"/>
      <c r="QIW19" s="2688"/>
      <c r="QIX19" s="2688"/>
      <c r="QIY19" s="2688"/>
      <c r="QIZ19" s="2688"/>
      <c r="QJA19" s="2688"/>
      <c r="QJB19" s="2688"/>
      <c r="QJC19" s="2688"/>
      <c r="QJD19" s="2688"/>
      <c r="QJE19" s="2688"/>
      <c r="QJF19" s="2688"/>
      <c r="QJG19" s="2688"/>
      <c r="QJH19" s="2688"/>
      <c r="QJI19" s="2688"/>
      <c r="QJJ19" s="2688"/>
      <c r="QJK19" s="2688"/>
      <c r="QJL19" s="2688"/>
      <c r="QJM19" s="2688"/>
      <c r="QJN19" s="2688"/>
      <c r="QJO19" s="2688"/>
      <c r="QJP19" s="2688"/>
      <c r="QJQ19" s="2688"/>
      <c r="QJR19" s="2688"/>
      <c r="QJS19" s="2688"/>
      <c r="QJT19" s="2688"/>
      <c r="QJU19" s="2688"/>
      <c r="QJV19" s="2688"/>
      <c r="QJW19" s="2688"/>
      <c r="QJX19" s="2688"/>
      <c r="QJY19" s="2688"/>
      <c r="QJZ19" s="2688"/>
      <c r="QKA19" s="2688"/>
      <c r="QKB19" s="2688"/>
      <c r="QKC19" s="2688"/>
      <c r="QKD19" s="2688"/>
      <c r="QKE19" s="2688"/>
      <c r="QKF19" s="2688"/>
      <c r="QKG19" s="2688"/>
      <c r="QKH19" s="2688"/>
      <c r="QKI19" s="2688"/>
      <c r="QKJ19" s="2688"/>
      <c r="QKK19" s="2688"/>
      <c r="QKL19" s="2688"/>
      <c r="QKM19" s="2688"/>
      <c r="QKN19" s="2688"/>
      <c r="QKO19" s="2688"/>
      <c r="QKP19" s="2688"/>
      <c r="QKQ19" s="2688"/>
      <c r="QKR19" s="2688"/>
      <c r="QKS19" s="2688"/>
      <c r="QKT19" s="2688"/>
      <c r="QKU19" s="2688"/>
      <c r="QKV19" s="2688"/>
      <c r="QKW19" s="2688"/>
      <c r="QKX19" s="2688"/>
      <c r="QKY19" s="2688"/>
      <c r="QKZ19" s="2688"/>
      <c r="QLA19" s="2688"/>
      <c r="QLB19" s="2688"/>
      <c r="QLC19" s="2688"/>
      <c r="QLD19" s="2688"/>
      <c r="QLE19" s="2688"/>
      <c r="QLF19" s="2688"/>
      <c r="QLG19" s="2688"/>
      <c r="QLH19" s="2688"/>
      <c r="QLI19" s="2688"/>
      <c r="QLJ19" s="2688"/>
      <c r="QLK19" s="2688"/>
      <c r="QLL19" s="2688"/>
      <c r="QLM19" s="2688"/>
      <c r="QLN19" s="2688"/>
      <c r="QLO19" s="2688"/>
      <c r="QLP19" s="2688"/>
      <c r="QLQ19" s="2688"/>
      <c r="QLR19" s="2688"/>
      <c r="QLS19" s="2688"/>
      <c r="QLT19" s="2688"/>
      <c r="QLU19" s="2688"/>
      <c r="QLV19" s="2688"/>
      <c r="QLW19" s="2688"/>
      <c r="QLX19" s="2688"/>
      <c r="QLY19" s="2688"/>
      <c r="QLZ19" s="2688"/>
      <c r="QMA19" s="2688"/>
      <c r="QMB19" s="2688"/>
      <c r="QMC19" s="2688"/>
      <c r="QMD19" s="2688"/>
      <c r="QME19" s="2688"/>
      <c r="QMF19" s="2688"/>
      <c r="QMG19" s="2688"/>
      <c r="QMH19" s="2688"/>
      <c r="QMI19" s="2688"/>
      <c r="QMJ19" s="2688"/>
      <c r="QMK19" s="2688"/>
      <c r="QML19" s="2688"/>
      <c r="QMM19" s="2688"/>
      <c r="QMN19" s="2688"/>
      <c r="QMO19" s="2688"/>
      <c r="QMP19" s="2688"/>
      <c r="QMQ19" s="2688"/>
      <c r="QMR19" s="2688"/>
      <c r="QMS19" s="2688"/>
      <c r="QMT19" s="2688"/>
      <c r="QMU19" s="2688"/>
      <c r="QMV19" s="2688"/>
      <c r="QMW19" s="2688"/>
      <c r="QMX19" s="2688"/>
      <c r="QMY19" s="2688"/>
      <c r="QMZ19" s="2688"/>
      <c r="QNA19" s="2688"/>
      <c r="QNB19" s="2688"/>
      <c r="QNC19" s="2688"/>
      <c r="QND19" s="2688"/>
      <c r="QNE19" s="2688"/>
      <c r="QNF19" s="2688"/>
      <c r="QNG19" s="2688"/>
      <c r="QNH19" s="2688"/>
      <c r="QNI19" s="2688"/>
      <c r="QNJ19" s="2688"/>
      <c r="QNK19" s="2688"/>
      <c r="QNL19" s="2688"/>
      <c r="QNM19" s="2688"/>
      <c r="QNN19" s="2688"/>
      <c r="QNO19" s="2688"/>
      <c r="QNP19" s="2688"/>
      <c r="QNQ19" s="2688"/>
      <c r="QNR19" s="2688"/>
      <c r="QNS19" s="2688"/>
      <c r="QNT19" s="2688"/>
      <c r="QNU19" s="2688"/>
      <c r="QNV19" s="2688"/>
      <c r="QNW19" s="2688"/>
      <c r="QNX19" s="2688"/>
      <c r="QNY19" s="2688"/>
      <c r="QNZ19" s="2688"/>
      <c r="QOA19" s="2688"/>
      <c r="QOB19" s="2688"/>
      <c r="QOC19" s="2688"/>
      <c r="QOD19" s="2688"/>
      <c r="QOE19" s="2688"/>
      <c r="QOF19" s="2688"/>
      <c r="QOG19" s="2688"/>
      <c r="QOH19" s="2688"/>
      <c r="QOI19" s="2688"/>
      <c r="QOJ19" s="2688"/>
      <c r="QOK19" s="2688"/>
      <c r="QOL19" s="2688"/>
      <c r="QOM19" s="2688"/>
      <c r="QON19" s="2688"/>
      <c r="QOO19" s="2688"/>
      <c r="QOP19" s="2688"/>
      <c r="QOQ19" s="2688"/>
      <c r="QOR19" s="2688"/>
      <c r="QOS19" s="2688"/>
      <c r="QOT19" s="2688"/>
      <c r="QOU19" s="2688"/>
      <c r="QOV19" s="2688"/>
      <c r="QOW19" s="2688"/>
      <c r="QOX19" s="2688"/>
      <c r="QOY19" s="2688"/>
      <c r="QOZ19" s="2688"/>
      <c r="QPA19" s="2688"/>
      <c r="QPB19" s="2688"/>
      <c r="QPC19" s="2688"/>
      <c r="QPD19" s="2688"/>
      <c r="QPE19" s="2688"/>
      <c r="QPF19" s="2688"/>
      <c r="QPG19" s="2688"/>
      <c r="QPH19" s="2688"/>
      <c r="QPI19" s="2688"/>
      <c r="QPJ19" s="2688"/>
      <c r="QPK19" s="2688"/>
      <c r="QPL19" s="2688"/>
      <c r="QPM19" s="2688"/>
      <c r="QPN19" s="2688"/>
      <c r="QPO19" s="2688"/>
      <c r="QPP19" s="2688"/>
      <c r="QPQ19" s="2688"/>
      <c r="QPR19" s="2688"/>
      <c r="QPS19" s="2688"/>
      <c r="QPT19" s="2688"/>
      <c r="QPU19" s="2688"/>
      <c r="QPV19" s="2688"/>
      <c r="QPW19" s="2688"/>
      <c r="QPX19" s="2688"/>
      <c r="QPY19" s="2688"/>
      <c r="QPZ19" s="2688"/>
      <c r="QQA19" s="2688"/>
      <c r="QQB19" s="2688"/>
      <c r="QQC19" s="2688"/>
      <c r="QQD19" s="2688"/>
      <c r="QQE19" s="2688"/>
      <c r="QQF19" s="2688"/>
      <c r="QQG19" s="2688"/>
      <c r="QQH19" s="2688"/>
      <c r="QQI19" s="2688"/>
      <c r="QQJ19" s="2688"/>
      <c r="QQK19" s="2688"/>
      <c r="QQL19" s="2688"/>
      <c r="QQM19" s="2688"/>
      <c r="QQN19" s="2688"/>
      <c r="QQO19" s="2688"/>
      <c r="QQP19" s="2688"/>
      <c r="QQQ19" s="2688"/>
      <c r="QQR19" s="2688"/>
      <c r="QQS19" s="2688"/>
      <c r="QQT19" s="2688"/>
      <c r="QQU19" s="2688"/>
      <c r="QQV19" s="2688"/>
      <c r="QQW19" s="2688"/>
      <c r="QQX19" s="2688"/>
      <c r="QQY19" s="2688"/>
      <c r="QQZ19" s="2688"/>
      <c r="QRA19" s="2688"/>
      <c r="QRB19" s="2688"/>
      <c r="QRC19" s="2688"/>
      <c r="QRD19" s="2688"/>
      <c r="QRE19" s="2688"/>
      <c r="QRF19" s="2688"/>
      <c r="QRG19" s="2688"/>
      <c r="QRH19" s="2688"/>
      <c r="QRI19" s="2688"/>
      <c r="QRJ19" s="2688"/>
      <c r="QRK19" s="2688"/>
      <c r="QRL19" s="2688"/>
      <c r="QRM19" s="2688"/>
      <c r="QRN19" s="2688"/>
      <c r="QRO19" s="2688"/>
      <c r="QRP19" s="2688"/>
      <c r="QRQ19" s="2688"/>
      <c r="QRR19" s="2688"/>
      <c r="QRS19" s="2688"/>
      <c r="QRT19" s="2688"/>
      <c r="QRU19" s="2688"/>
      <c r="QRV19" s="2688"/>
      <c r="QRW19" s="2688"/>
      <c r="QRX19" s="2688"/>
      <c r="QRY19" s="2688"/>
      <c r="QRZ19" s="2688"/>
      <c r="QSA19" s="2688"/>
      <c r="QSB19" s="2688"/>
      <c r="QSC19" s="2688"/>
      <c r="QSD19" s="2688"/>
      <c r="QSE19" s="2688"/>
      <c r="QSF19" s="2688"/>
      <c r="QSG19" s="2688"/>
      <c r="QSH19" s="2688"/>
      <c r="QSI19" s="2688"/>
      <c r="QSJ19" s="2688"/>
      <c r="QSK19" s="2688"/>
      <c r="QSL19" s="2688"/>
      <c r="QSM19" s="2688"/>
      <c r="QSN19" s="2688"/>
      <c r="QSO19" s="2688"/>
      <c r="QSP19" s="2688"/>
      <c r="QSQ19" s="2688"/>
      <c r="QSR19" s="2688"/>
      <c r="QSS19" s="2688"/>
      <c r="QST19" s="2688"/>
      <c r="QSU19" s="2688"/>
      <c r="QSV19" s="2688"/>
      <c r="QSW19" s="2688"/>
      <c r="QSX19" s="2688"/>
      <c r="QSY19" s="2688"/>
      <c r="QSZ19" s="2688"/>
      <c r="QTA19" s="2688"/>
      <c r="QTB19" s="2688"/>
      <c r="QTC19" s="2688"/>
      <c r="QTD19" s="2688"/>
      <c r="QTE19" s="2688"/>
      <c r="QTF19" s="2688"/>
      <c r="QTG19" s="2688"/>
      <c r="QTH19" s="2688"/>
      <c r="QTI19" s="2688"/>
      <c r="QTJ19" s="2688"/>
      <c r="QTK19" s="2688"/>
      <c r="QTL19" s="2688"/>
      <c r="QTM19" s="2688"/>
      <c r="QTN19" s="2688"/>
      <c r="QTO19" s="2688"/>
      <c r="QTP19" s="2688"/>
      <c r="QTQ19" s="2688"/>
      <c r="QTR19" s="2688"/>
      <c r="QTS19" s="2688"/>
      <c r="QTT19" s="2688"/>
      <c r="QTU19" s="2688"/>
      <c r="QTV19" s="2688"/>
      <c r="QTW19" s="2688"/>
      <c r="QTX19" s="2688"/>
      <c r="QTY19" s="2688"/>
      <c r="QTZ19" s="2688"/>
      <c r="QUA19" s="2688"/>
      <c r="QUB19" s="2688"/>
      <c r="QUC19" s="2688"/>
      <c r="QUD19" s="2688"/>
      <c r="QUE19" s="2688"/>
      <c r="QUF19" s="2688"/>
      <c r="QUG19" s="2688"/>
      <c r="QUH19" s="2688"/>
      <c r="QUI19" s="2688"/>
      <c r="QUJ19" s="2688"/>
      <c r="QUK19" s="2688"/>
      <c r="QUL19" s="2688"/>
      <c r="QUM19" s="2688"/>
      <c r="QUN19" s="2688"/>
      <c r="QUO19" s="2688"/>
      <c r="QUP19" s="2688"/>
      <c r="QUQ19" s="2688"/>
      <c r="QUR19" s="2688"/>
      <c r="QUS19" s="2688"/>
      <c r="QUT19" s="2688"/>
      <c r="QUU19" s="2688"/>
      <c r="QUV19" s="2688"/>
      <c r="QUW19" s="2688"/>
      <c r="QUX19" s="2688"/>
      <c r="QUY19" s="2688"/>
      <c r="QUZ19" s="2688"/>
      <c r="QVA19" s="2688"/>
      <c r="QVB19" s="2688"/>
      <c r="QVC19" s="2688"/>
      <c r="QVD19" s="2688"/>
      <c r="QVE19" s="2688"/>
      <c r="QVF19" s="2688"/>
      <c r="QVG19" s="2688"/>
      <c r="QVH19" s="2688"/>
      <c r="QVI19" s="2688"/>
      <c r="QVJ19" s="2688"/>
      <c r="QVK19" s="2688"/>
      <c r="QVL19" s="2688"/>
      <c r="QVM19" s="2688"/>
      <c r="QVN19" s="2688"/>
      <c r="QVO19" s="2688"/>
      <c r="QVP19" s="2688"/>
      <c r="QVQ19" s="2688"/>
      <c r="QVR19" s="2688"/>
      <c r="QVS19" s="2688"/>
      <c r="QVT19" s="2688"/>
      <c r="QVU19" s="2688"/>
      <c r="QVV19" s="2688"/>
      <c r="QVW19" s="2688"/>
      <c r="QVX19" s="2688"/>
      <c r="QVY19" s="2688"/>
      <c r="QVZ19" s="2688"/>
      <c r="QWA19" s="2688"/>
      <c r="QWB19" s="2688"/>
      <c r="QWC19" s="2688"/>
      <c r="QWD19" s="2688"/>
      <c r="QWE19" s="2688"/>
      <c r="QWF19" s="2688"/>
      <c r="QWG19" s="2688"/>
      <c r="QWH19" s="2688"/>
      <c r="QWI19" s="2688"/>
      <c r="QWJ19" s="2688"/>
      <c r="QWK19" s="2688"/>
      <c r="QWL19" s="2688"/>
      <c r="QWM19" s="2688"/>
      <c r="QWN19" s="2688"/>
      <c r="QWO19" s="2688"/>
      <c r="QWP19" s="2688"/>
      <c r="QWQ19" s="2688"/>
      <c r="QWR19" s="2688"/>
      <c r="QWS19" s="2688"/>
      <c r="QWT19" s="2688"/>
      <c r="QWU19" s="2688"/>
      <c r="QWV19" s="2688"/>
      <c r="QWW19" s="2688"/>
      <c r="QWX19" s="2688"/>
      <c r="QWY19" s="2688"/>
      <c r="QWZ19" s="2688"/>
      <c r="QXA19" s="2688"/>
      <c r="QXB19" s="2688"/>
      <c r="QXC19" s="2688"/>
      <c r="QXD19" s="2688"/>
      <c r="QXE19" s="2688"/>
      <c r="QXF19" s="2688"/>
      <c r="QXG19" s="2688"/>
      <c r="QXH19" s="2688"/>
      <c r="QXI19" s="2688"/>
      <c r="QXJ19" s="2688"/>
      <c r="QXK19" s="2688"/>
      <c r="QXL19" s="2688"/>
      <c r="QXM19" s="2688"/>
      <c r="QXN19" s="2688"/>
      <c r="QXO19" s="2688"/>
      <c r="QXP19" s="2688"/>
      <c r="QXQ19" s="2688"/>
      <c r="QXR19" s="2688"/>
      <c r="QXS19" s="2688"/>
      <c r="QXT19" s="2688"/>
      <c r="QXU19" s="2688"/>
      <c r="QXV19" s="2688"/>
      <c r="QXW19" s="2688"/>
      <c r="QXX19" s="2688"/>
      <c r="QXY19" s="2688"/>
      <c r="QXZ19" s="2688"/>
      <c r="QYA19" s="2688"/>
      <c r="QYB19" s="2688"/>
      <c r="QYC19" s="2688"/>
      <c r="QYD19" s="2688"/>
      <c r="QYE19" s="2688"/>
      <c r="QYF19" s="2688"/>
      <c r="QYG19" s="2688"/>
      <c r="QYH19" s="2688"/>
      <c r="QYI19" s="2688"/>
      <c r="QYJ19" s="2688"/>
      <c r="QYK19" s="2688"/>
      <c r="QYL19" s="2688"/>
      <c r="QYM19" s="2688"/>
      <c r="QYN19" s="2688"/>
      <c r="QYO19" s="2688"/>
      <c r="QYP19" s="2688"/>
      <c r="QYQ19" s="2688"/>
      <c r="QYR19" s="2688"/>
      <c r="QYS19" s="2688"/>
      <c r="QYT19" s="2688"/>
      <c r="QYU19" s="2688"/>
      <c r="QYV19" s="2688"/>
      <c r="QYW19" s="2688"/>
      <c r="QYX19" s="2688"/>
      <c r="QYY19" s="2688"/>
      <c r="QYZ19" s="2688"/>
      <c r="QZA19" s="2688"/>
      <c r="QZB19" s="2688"/>
      <c r="QZC19" s="2688"/>
      <c r="QZD19" s="2688"/>
      <c r="QZE19" s="2688"/>
      <c r="QZF19" s="2688"/>
      <c r="QZG19" s="2688"/>
      <c r="QZH19" s="2688"/>
      <c r="QZI19" s="2688"/>
      <c r="QZJ19" s="2688"/>
      <c r="QZK19" s="2688"/>
      <c r="QZL19" s="2688"/>
      <c r="QZM19" s="2688"/>
      <c r="QZN19" s="2688"/>
      <c r="QZO19" s="2688"/>
      <c r="QZP19" s="2688"/>
      <c r="QZQ19" s="2688"/>
      <c r="QZR19" s="2688"/>
      <c r="QZS19" s="2688"/>
      <c r="QZT19" s="2688"/>
      <c r="QZU19" s="2688"/>
      <c r="QZV19" s="2688"/>
      <c r="QZW19" s="2688"/>
      <c r="QZX19" s="2688"/>
      <c r="QZY19" s="2688"/>
      <c r="QZZ19" s="2688"/>
      <c r="RAA19" s="2688"/>
      <c r="RAB19" s="2688"/>
      <c r="RAC19" s="2688"/>
      <c r="RAD19" s="2688"/>
      <c r="RAE19" s="2688"/>
      <c r="RAF19" s="2688"/>
      <c r="RAG19" s="2688"/>
      <c r="RAH19" s="2688"/>
      <c r="RAI19" s="2688"/>
      <c r="RAJ19" s="2688"/>
      <c r="RAK19" s="2688"/>
      <c r="RAL19" s="2688"/>
      <c r="RAM19" s="2688"/>
      <c r="RAN19" s="2688"/>
      <c r="RAO19" s="2688"/>
      <c r="RAP19" s="2688"/>
      <c r="RAQ19" s="2688"/>
      <c r="RAR19" s="2688"/>
      <c r="RAS19" s="2688"/>
      <c r="RAT19" s="2688"/>
      <c r="RAU19" s="2688"/>
      <c r="RAV19" s="2688"/>
      <c r="RAW19" s="2688"/>
      <c r="RAX19" s="2688"/>
      <c r="RAY19" s="2688"/>
      <c r="RAZ19" s="2688"/>
      <c r="RBA19" s="2688"/>
      <c r="RBB19" s="2688"/>
      <c r="RBC19" s="2688"/>
      <c r="RBD19" s="2688"/>
      <c r="RBE19" s="2688"/>
      <c r="RBF19" s="2688"/>
      <c r="RBG19" s="2688"/>
      <c r="RBH19" s="2688"/>
      <c r="RBI19" s="2688"/>
      <c r="RBJ19" s="2688"/>
      <c r="RBK19" s="2688"/>
      <c r="RBL19" s="2688"/>
      <c r="RBM19" s="2688"/>
      <c r="RBN19" s="2688"/>
      <c r="RBO19" s="2688"/>
      <c r="RBP19" s="2688"/>
      <c r="RBQ19" s="2688"/>
      <c r="RBR19" s="2688"/>
      <c r="RBS19" s="2688"/>
      <c r="RBT19" s="2688"/>
      <c r="RBU19" s="2688"/>
      <c r="RBV19" s="2688"/>
      <c r="RBW19" s="2688"/>
      <c r="RBX19" s="2688"/>
      <c r="RBY19" s="2688"/>
      <c r="RBZ19" s="2688"/>
      <c r="RCA19" s="2688"/>
      <c r="RCB19" s="2688"/>
      <c r="RCC19" s="2688"/>
      <c r="RCD19" s="2688"/>
      <c r="RCE19" s="2688"/>
      <c r="RCF19" s="2688"/>
      <c r="RCG19" s="2688"/>
      <c r="RCH19" s="2688"/>
      <c r="RCI19" s="2688"/>
      <c r="RCJ19" s="2688"/>
      <c r="RCK19" s="2688"/>
      <c r="RCL19" s="2688"/>
      <c r="RCM19" s="2688"/>
      <c r="RCN19" s="2688"/>
      <c r="RCO19" s="2688"/>
      <c r="RCP19" s="2688"/>
      <c r="RCQ19" s="2688"/>
      <c r="RCR19" s="2688"/>
      <c r="RCS19" s="2688"/>
      <c r="RCT19" s="2688"/>
      <c r="RCU19" s="2688"/>
      <c r="RCV19" s="2688"/>
      <c r="RCW19" s="2688"/>
      <c r="RCX19" s="2688"/>
      <c r="RCY19" s="2688"/>
      <c r="RCZ19" s="2688"/>
      <c r="RDA19" s="2688"/>
      <c r="RDB19" s="2688"/>
      <c r="RDC19" s="2688"/>
      <c r="RDD19" s="2688"/>
      <c r="RDE19" s="2688"/>
      <c r="RDF19" s="2688"/>
      <c r="RDG19" s="2688"/>
      <c r="RDH19" s="2688"/>
      <c r="RDI19" s="2688"/>
      <c r="RDJ19" s="2688"/>
      <c r="RDK19" s="2688"/>
      <c r="RDL19" s="2688"/>
      <c r="RDM19" s="2688"/>
      <c r="RDN19" s="2688"/>
      <c r="RDO19" s="2688"/>
      <c r="RDP19" s="2688"/>
      <c r="RDQ19" s="2688"/>
      <c r="RDR19" s="2688"/>
      <c r="RDS19" s="2688"/>
      <c r="RDT19" s="2688"/>
      <c r="RDU19" s="2688"/>
      <c r="RDV19" s="2688"/>
      <c r="RDW19" s="2688"/>
      <c r="RDX19" s="2688"/>
      <c r="RDY19" s="2688"/>
      <c r="RDZ19" s="2688"/>
      <c r="REA19" s="2688"/>
      <c r="REB19" s="2688"/>
      <c r="REC19" s="2688"/>
      <c r="RED19" s="2688"/>
      <c r="REE19" s="2688"/>
      <c r="REF19" s="2688"/>
      <c r="REG19" s="2688"/>
      <c r="REH19" s="2688"/>
      <c r="REI19" s="2688"/>
      <c r="REJ19" s="2688"/>
      <c r="REK19" s="2688"/>
      <c r="REL19" s="2688"/>
      <c r="REM19" s="2688"/>
      <c r="REN19" s="2688"/>
      <c r="REO19" s="2688"/>
      <c r="REP19" s="2688"/>
      <c r="REQ19" s="2688"/>
      <c r="RER19" s="2688"/>
      <c r="RES19" s="2688"/>
      <c r="RET19" s="2688"/>
      <c r="REU19" s="2688"/>
      <c r="REV19" s="2688"/>
      <c r="REW19" s="2688"/>
      <c r="REX19" s="2688"/>
      <c r="REY19" s="2688"/>
      <c r="REZ19" s="2688"/>
      <c r="RFA19" s="2688"/>
      <c r="RFB19" s="2688"/>
      <c r="RFC19" s="2688"/>
      <c r="RFD19" s="2688"/>
      <c r="RFE19" s="2688"/>
      <c r="RFF19" s="2688"/>
      <c r="RFG19" s="2688"/>
      <c r="RFH19" s="2688"/>
      <c r="RFI19" s="2688"/>
      <c r="RFJ19" s="2688"/>
      <c r="RFK19" s="2688"/>
      <c r="RFL19" s="2688"/>
      <c r="RFM19" s="2688"/>
      <c r="RFN19" s="2688"/>
      <c r="RFO19" s="2688"/>
      <c r="RFP19" s="2688"/>
      <c r="RFQ19" s="2688"/>
      <c r="RFR19" s="2688"/>
      <c r="RFS19" s="2688"/>
      <c r="RFT19" s="2688"/>
      <c r="RFU19" s="2688"/>
      <c r="RFV19" s="2688"/>
      <c r="RFW19" s="2688"/>
      <c r="RFX19" s="2688"/>
      <c r="RFY19" s="2688"/>
      <c r="RFZ19" s="2688"/>
      <c r="RGA19" s="2688"/>
      <c r="RGB19" s="2688"/>
      <c r="RGC19" s="2688"/>
      <c r="RGD19" s="2688"/>
      <c r="RGE19" s="2688"/>
      <c r="RGF19" s="2688"/>
      <c r="RGG19" s="2688"/>
      <c r="RGH19" s="2688"/>
      <c r="RGI19" s="2688"/>
      <c r="RGJ19" s="2688"/>
      <c r="RGK19" s="2688"/>
      <c r="RGL19" s="2688"/>
      <c r="RGM19" s="2688"/>
      <c r="RGN19" s="2688"/>
      <c r="RGO19" s="2688"/>
      <c r="RGP19" s="2688"/>
      <c r="RGQ19" s="2688"/>
      <c r="RGR19" s="2688"/>
      <c r="RGS19" s="2688"/>
      <c r="RGT19" s="2688"/>
      <c r="RGU19" s="2688"/>
      <c r="RGV19" s="2688"/>
      <c r="RGW19" s="2688"/>
      <c r="RGX19" s="2688"/>
      <c r="RGY19" s="2688"/>
      <c r="RGZ19" s="2688"/>
      <c r="RHA19" s="2688"/>
      <c r="RHB19" s="2688"/>
      <c r="RHC19" s="2688"/>
      <c r="RHD19" s="2688"/>
      <c r="RHE19" s="2688"/>
      <c r="RHF19" s="2688"/>
      <c r="RHG19" s="2688"/>
      <c r="RHH19" s="2688"/>
      <c r="RHI19" s="2688"/>
      <c r="RHJ19" s="2688"/>
      <c r="RHK19" s="2688"/>
      <c r="RHL19" s="2688"/>
      <c r="RHM19" s="2688"/>
      <c r="RHN19" s="2688"/>
      <c r="RHO19" s="2688"/>
      <c r="RHP19" s="2688"/>
      <c r="RHQ19" s="2688"/>
      <c r="RHR19" s="2688"/>
      <c r="RHS19" s="2688"/>
      <c r="RHT19" s="2688"/>
      <c r="RHU19" s="2688"/>
      <c r="RHV19" s="2688"/>
      <c r="RHW19" s="2688"/>
      <c r="RHX19" s="2688"/>
      <c r="RHY19" s="2688"/>
      <c r="RHZ19" s="2688"/>
      <c r="RIA19" s="2688"/>
      <c r="RIB19" s="2688"/>
      <c r="RIC19" s="2688"/>
      <c r="RID19" s="2688"/>
      <c r="RIE19" s="2688"/>
      <c r="RIF19" s="2688"/>
      <c r="RIG19" s="2688"/>
      <c r="RIH19" s="2688"/>
      <c r="RII19" s="2688"/>
      <c r="RIJ19" s="2688"/>
      <c r="RIK19" s="2688"/>
      <c r="RIL19" s="2688"/>
      <c r="RIM19" s="2688"/>
      <c r="RIN19" s="2688"/>
      <c r="RIO19" s="2688"/>
      <c r="RIP19" s="2688"/>
      <c r="RIQ19" s="2688"/>
      <c r="RIR19" s="2688"/>
      <c r="RIS19" s="2688"/>
      <c r="RIT19" s="2688"/>
      <c r="RIU19" s="2688"/>
      <c r="RIV19" s="2688"/>
      <c r="RIW19" s="2688"/>
      <c r="RIX19" s="2688"/>
      <c r="RIY19" s="2688"/>
      <c r="RIZ19" s="2688"/>
      <c r="RJA19" s="2688"/>
      <c r="RJB19" s="2688"/>
      <c r="RJC19" s="2688"/>
      <c r="RJD19" s="2688"/>
      <c r="RJE19" s="2688"/>
      <c r="RJF19" s="2688"/>
      <c r="RJG19" s="2688"/>
      <c r="RJH19" s="2688"/>
      <c r="RJI19" s="2688"/>
      <c r="RJJ19" s="2688"/>
      <c r="RJK19" s="2688"/>
      <c r="RJL19" s="2688"/>
      <c r="RJM19" s="2688"/>
      <c r="RJN19" s="2688"/>
      <c r="RJO19" s="2688"/>
      <c r="RJP19" s="2688"/>
      <c r="RJQ19" s="2688"/>
      <c r="RJR19" s="2688"/>
      <c r="RJS19" s="2688"/>
      <c r="RJT19" s="2688"/>
      <c r="RJU19" s="2688"/>
      <c r="RJV19" s="2688"/>
      <c r="RJW19" s="2688"/>
      <c r="RJX19" s="2688"/>
      <c r="RJY19" s="2688"/>
      <c r="RJZ19" s="2688"/>
      <c r="RKA19" s="2688"/>
      <c r="RKB19" s="2688"/>
      <c r="RKC19" s="2688"/>
      <c r="RKD19" s="2688"/>
      <c r="RKE19" s="2688"/>
      <c r="RKF19" s="2688"/>
      <c r="RKG19" s="2688"/>
      <c r="RKH19" s="2688"/>
      <c r="RKI19" s="2688"/>
      <c r="RKJ19" s="2688"/>
      <c r="RKK19" s="2688"/>
      <c r="RKL19" s="2688"/>
      <c r="RKM19" s="2688"/>
      <c r="RKN19" s="2688"/>
      <c r="RKO19" s="2688"/>
      <c r="RKP19" s="2688"/>
      <c r="RKQ19" s="2688"/>
      <c r="RKR19" s="2688"/>
      <c r="RKS19" s="2688"/>
      <c r="RKT19" s="2688"/>
      <c r="RKU19" s="2688"/>
      <c r="RKV19" s="2688"/>
      <c r="RKW19" s="2688"/>
      <c r="RKX19" s="2688"/>
      <c r="RKY19" s="2688"/>
      <c r="RKZ19" s="2688"/>
      <c r="RLA19" s="2688"/>
      <c r="RLB19" s="2688"/>
      <c r="RLC19" s="2688"/>
      <c r="RLD19" s="2688"/>
      <c r="RLE19" s="2688"/>
      <c r="RLF19" s="2688"/>
      <c r="RLG19" s="2688"/>
      <c r="RLH19" s="2688"/>
      <c r="RLI19" s="2688"/>
      <c r="RLJ19" s="2688"/>
      <c r="RLK19" s="2688"/>
      <c r="RLL19" s="2688"/>
      <c r="RLM19" s="2688"/>
      <c r="RLN19" s="2688"/>
      <c r="RLO19" s="2688"/>
      <c r="RLP19" s="2688"/>
      <c r="RLQ19" s="2688"/>
      <c r="RLR19" s="2688"/>
      <c r="RLS19" s="2688"/>
      <c r="RLT19" s="2688"/>
      <c r="RLU19" s="2688"/>
      <c r="RLV19" s="2688"/>
      <c r="RLW19" s="2688"/>
      <c r="RLX19" s="2688"/>
      <c r="RLY19" s="2688"/>
      <c r="RLZ19" s="2688"/>
      <c r="RMA19" s="2688"/>
      <c r="RMB19" s="2688"/>
      <c r="RMC19" s="2688"/>
      <c r="RMD19" s="2688"/>
      <c r="RME19" s="2688"/>
      <c r="RMF19" s="2688"/>
      <c r="RMG19" s="2688"/>
      <c r="RMH19" s="2688"/>
      <c r="RMI19" s="2688"/>
      <c r="RMJ19" s="2688"/>
      <c r="RMK19" s="2688"/>
      <c r="RML19" s="2688"/>
      <c r="RMM19" s="2688"/>
      <c r="RMN19" s="2688"/>
      <c r="RMO19" s="2688"/>
      <c r="RMP19" s="2688"/>
      <c r="RMQ19" s="2688"/>
      <c r="RMR19" s="2688"/>
      <c r="RMS19" s="2688"/>
      <c r="RMT19" s="2688"/>
      <c r="RMU19" s="2688"/>
      <c r="RMV19" s="2688"/>
      <c r="RMW19" s="2688"/>
      <c r="RMX19" s="2688"/>
      <c r="RMY19" s="2688"/>
      <c r="RMZ19" s="2688"/>
      <c r="RNA19" s="2688"/>
      <c r="RNB19" s="2688"/>
      <c r="RNC19" s="2688"/>
      <c r="RND19" s="2688"/>
      <c r="RNE19" s="2688"/>
      <c r="RNF19" s="2688"/>
      <c r="RNG19" s="2688"/>
      <c r="RNH19" s="2688"/>
      <c r="RNI19" s="2688"/>
      <c r="RNJ19" s="2688"/>
      <c r="RNK19" s="2688"/>
      <c r="RNL19" s="2688"/>
      <c r="RNM19" s="2688"/>
      <c r="RNN19" s="2688"/>
      <c r="RNO19" s="2688"/>
      <c r="RNP19" s="2688"/>
      <c r="RNQ19" s="2688"/>
      <c r="RNR19" s="2688"/>
      <c r="RNS19" s="2688"/>
      <c r="RNT19" s="2688"/>
      <c r="RNU19" s="2688"/>
      <c r="RNV19" s="2688"/>
      <c r="RNW19" s="2688"/>
      <c r="RNX19" s="2688"/>
      <c r="RNY19" s="2688"/>
      <c r="RNZ19" s="2688"/>
      <c r="ROA19" s="2688"/>
      <c r="ROB19" s="2688"/>
      <c r="ROC19" s="2688"/>
      <c r="ROD19" s="2688"/>
      <c r="ROE19" s="2688"/>
      <c r="ROF19" s="2688"/>
      <c r="ROG19" s="2688"/>
      <c r="ROH19" s="2688"/>
      <c r="ROI19" s="2688"/>
      <c r="ROJ19" s="2688"/>
      <c r="ROK19" s="2688"/>
      <c r="ROL19" s="2688"/>
      <c r="ROM19" s="2688"/>
      <c r="RON19" s="2688"/>
      <c r="ROO19" s="2688"/>
      <c r="ROP19" s="2688"/>
      <c r="ROQ19" s="2688"/>
      <c r="ROR19" s="2688"/>
      <c r="ROS19" s="2688"/>
      <c r="ROT19" s="2688"/>
      <c r="ROU19" s="2688"/>
      <c r="ROV19" s="2688"/>
      <c r="ROW19" s="2688"/>
      <c r="ROX19" s="2688"/>
      <c r="ROY19" s="2688"/>
      <c r="ROZ19" s="2688"/>
      <c r="RPA19" s="2688"/>
      <c r="RPB19" s="2688"/>
      <c r="RPC19" s="2688"/>
      <c r="RPD19" s="2688"/>
      <c r="RPE19" s="2688"/>
      <c r="RPF19" s="2688"/>
      <c r="RPG19" s="2688"/>
      <c r="RPH19" s="2688"/>
      <c r="RPI19" s="2688"/>
      <c r="RPJ19" s="2688"/>
      <c r="RPK19" s="2688"/>
      <c r="RPL19" s="2688"/>
      <c r="RPM19" s="2688"/>
      <c r="RPN19" s="2688"/>
      <c r="RPO19" s="2688"/>
      <c r="RPP19" s="2688"/>
      <c r="RPQ19" s="2688"/>
      <c r="RPR19" s="2688"/>
      <c r="RPS19" s="2688"/>
      <c r="RPT19" s="2688"/>
      <c r="RPU19" s="2688"/>
      <c r="RPV19" s="2688"/>
      <c r="RPW19" s="2688"/>
      <c r="RPX19" s="2688"/>
      <c r="RPY19" s="2688"/>
      <c r="RPZ19" s="2688"/>
      <c r="RQA19" s="2688"/>
      <c r="RQB19" s="2688"/>
      <c r="RQC19" s="2688"/>
      <c r="RQD19" s="2688"/>
      <c r="RQE19" s="2688"/>
      <c r="RQF19" s="2688"/>
      <c r="RQG19" s="2688"/>
      <c r="RQH19" s="2688"/>
      <c r="RQI19" s="2688"/>
      <c r="RQJ19" s="2688"/>
      <c r="RQK19" s="2688"/>
      <c r="RQL19" s="2688"/>
      <c r="RQM19" s="2688"/>
      <c r="RQN19" s="2688"/>
      <c r="RQO19" s="2688"/>
      <c r="RQP19" s="2688"/>
      <c r="RQQ19" s="2688"/>
      <c r="RQR19" s="2688"/>
      <c r="RQS19" s="2688"/>
      <c r="RQT19" s="2688"/>
      <c r="RQU19" s="2688"/>
      <c r="RQV19" s="2688"/>
      <c r="RQW19" s="2688"/>
      <c r="RQX19" s="2688"/>
      <c r="RQY19" s="2688"/>
      <c r="RQZ19" s="2688"/>
      <c r="RRA19" s="2688"/>
      <c r="RRB19" s="2688"/>
      <c r="RRC19" s="2688"/>
      <c r="RRD19" s="2688"/>
      <c r="RRE19" s="2688"/>
      <c r="RRF19" s="2688"/>
      <c r="RRG19" s="2688"/>
      <c r="RRH19" s="2688"/>
      <c r="RRI19" s="2688"/>
      <c r="RRJ19" s="2688"/>
      <c r="RRK19" s="2688"/>
      <c r="RRL19" s="2688"/>
      <c r="RRM19" s="2688"/>
      <c r="RRN19" s="2688"/>
      <c r="RRO19" s="2688"/>
      <c r="RRP19" s="2688"/>
      <c r="RRQ19" s="2688"/>
      <c r="RRR19" s="2688"/>
      <c r="RRS19" s="2688"/>
      <c r="RRT19" s="2688"/>
      <c r="RRU19" s="2688"/>
      <c r="RRV19" s="2688"/>
      <c r="RRW19" s="2688"/>
      <c r="RRX19" s="2688"/>
      <c r="RRY19" s="2688"/>
      <c r="RRZ19" s="2688"/>
      <c r="RSA19" s="2688"/>
      <c r="RSB19" s="2688"/>
      <c r="RSC19" s="2688"/>
      <c r="RSD19" s="2688"/>
      <c r="RSE19" s="2688"/>
      <c r="RSF19" s="2688"/>
      <c r="RSG19" s="2688"/>
      <c r="RSH19" s="2688"/>
      <c r="RSI19" s="2688"/>
      <c r="RSJ19" s="2688"/>
      <c r="RSK19" s="2688"/>
      <c r="RSL19" s="2688"/>
      <c r="RSM19" s="2688"/>
      <c r="RSN19" s="2688"/>
      <c r="RSO19" s="2688"/>
      <c r="RSP19" s="2688"/>
      <c r="RSQ19" s="2688"/>
      <c r="RSR19" s="2688"/>
      <c r="RSS19" s="2688"/>
      <c r="RST19" s="2688"/>
      <c r="RSU19" s="2688"/>
      <c r="RSV19" s="2688"/>
      <c r="RSW19" s="2688"/>
      <c r="RSX19" s="2688"/>
      <c r="RSY19" s="2688"/>
      <c r="RSZ19" s="2688"/>
      <c r="RTA19" s="2688"/>
      <c r="RTB19" s="2688"/>
      <c r="RTC19" s="2688"/>
      <c r="RTD19" s="2688"/>
      <c r="RTE19" s="2688"/>
      <c r="RTF19" s="2688"/>
      <c r="RTG19" s="2688"/>
      <c r="RTH19" s="2688"/>
      <c r="RTI19" s="2688"/>
      <c r="RTJ19" s="2688"/>
      <c r="RTK19" s="2688"/>
      <c r="RTL19" s="2688"/>
      <c r="RTM19" s="2688"/>
      <c r="RTN19" s="2688"/>
      <c r="RTO19" s="2688"/>
      <c r="RTP19" s="2688"/>
      <c r="RTQ19" s="2688"/>
      <c r="RTR19" s="2688"/>
      <c r="RTS19" s="2688"/>
      <c r="RTT19" s="2688"/>
      <c r="RTU19" s="2688"/>
      <c r="RTV19" s="2688"/>
      <c r="RTW19" s="2688"/>
      <c r="RTX19" s="2688"/>
      <c r="RTY19" s="2688"/>
      <c r="RTZ19" s="2688"/>
      <c r="RUA19" s="2688"/>
      <c r="RUB19" s="2688"/>
      <c r="RUC19" s="2688"/>
      <c r="RUD19" s="2688"/>
      <c r="RUE19" s="2688"/>
      <c r="RUF19" s="2688"/>
      <c r="RUG19" s="2688"/>
      <c r="RUH19" s="2688"/>
      <c r="RUI19" s="2688"/>
      <c r="RUJ19" s="2688"/>
      <c r="RUK19" s="2688"/>
      <c r="RUL19" s="2688"/>
      <c r="RUM19" s="2688"/>
      <c r="RUN19" s="2688"/>
      <c r="RUO19" s="2688"/>
      <c r="RUP19" s="2688"/>
      <c r="RUQ19" s="2688"/>
      <c r="RUR19" s="2688"/>
      <c r="RUS19" s="2688"/>
      <c r="RUT19" s="2688"/>
      <c r="RUU19" s="2688"/>
      <c r="RUV19" s="2688"/>
      <c r="RUW19" s="2688"/>
      <c r="RUX19" s="2688"/>
      <c r="RUY19" s="2688"/>
      <c r="RUZ19" s="2688"/>
      <c r="RVA19" s="2688"/>
      <c r="RVB19" s="2688"/>
      <c r="RVC19" s="2688"/>
      <c r="RVD19" s="2688"/>
      <c r="RVE19" s="2688"/>
      <c r="RVF19" s="2688"/>
      <c r="RVG19" s="2688"/>
      <c r="RVH19" s="2688"/>
      <c r="RVI19" s="2688"/>
      <c r="RVJ19" s="2688"/>
      <c r="RVK19" s="2688"/>
      <c r="RVL19" s="2688"/>
      <c r="RVM19" s="2688"/>
      <c r="RVN19" s="2688"/>
      <c r="RVO19" s="2688"/>
      <c r="RVP19" s="2688"/>
      <c r="RVQ19" s="2688"/>
      <c r="RVR19" s="2688"/>
      <c r="RVS19" s="2688"/>
      <c r="RVT19" s="2688"/>
      <c r="RVU19" s="2688"/>
      <c r="RVV19" s="2688"/>
      <c r="RVW19" s="2688"/>
      <c r="RVX19" s="2688"/>
      <c r="RVY19" s="2688"/>
      <c r="RVZ19" s="2688"/>
      <c r="RWA19" s="2688"/>
      <c r="RWB19" s="2688"/>
      <c r="RWC19" s="2688"/>
      <c r="RWD19" s="2688"/>
      <c r="RWE19" s="2688"/>
      <c r="RWF19" s="2688"/>
      <c r="RWG19" s="2688"/>
      <c r="RWH19" s="2688"/>
      <c r="RWI19" s="2688"/>
      <c r="RWJ19" s="2688"/>
      <c r="RWK19" s="2688"/>
      <c r="RWL19" s="2688"/>
      <c r="RWM19" s="2688"/>
      <c r="RWN19" s="2688"/>
      <c r="RWO19" s="2688"/>
      <c r="RWP19" s="2688"/>
      <c r="RWQ19" s="2688"/>
      <c r="RWR19" s="2688"/>
      <c r="RWS19" s="2688"/>
      <c r="RWT19" s="2688"/>
      <c r="RWU19" s="2688"/>
      <c r="RWV19" s="2688"/>
      <c r="RWW19" s="2688"/>
      <c r="RWX19" s="2688"/>
      <c r="RWY19" s="2688"/>
      <c r="RWZ19" s="2688"/>
      <c r="RXA19" s="2688"/>
      <c r="RXB19" s="2688"/>
      <c r="RXC19" s="2688"/>
      <c r="RXD19" s="2688"/>
      <c r="RXE19" s="2688"/>
      <c r="RXF19" s="2688"/>
      <c r="RXG19" s="2688"/>
      <c r="RXH19" s="2688"/>
      <c r="RXI19" s="2688"/>
      <c r="RXJ19" s="2688"/>
      <c r="RXK19" s="2688"/>
      <c r="RXL19" s="2688"/>
      <c r="RXM19" s="2688"/>
      <c r="RXN19" s="2688"/>
      <c r="RXO19" s="2688"/>
      <c r="RXP19" s="2688"/>
      <c r="RXQ19" s="2688"/>
      <c r="RXR19" s="2688"/>
      <c r="RXS19" s="2688"/>
      <c r="RXT19" s="2688"/>
      <c r="RXU19" s="2688"/>
      <c r="RXV19" s="2688"/>
      <c r="RXW19" s="2688"/>
      <c r="RXX19" s="2688"/>
      <c r="RXY19" s="2688"/>
      <c r="RXZ19" s="2688"/>
      <c r="RYA19" s="2688"/>
      <c r="RYB19" s="2688"/>
      <c r="RYC19" s="2688"/>
      <c r="RYD19" s="2688"/>
      <c r="RYE19" s="2688"/>
      <c r="RYF19" s="2688"/>
      <c r="RYG19" s="2688"/>
      <c r="RYH19" s="2688"/>
      <c r="RYI19" s="2688"/>
      <c r="RYJ19" s="2688"/>
      <c r="RYK19" s="2688"/>
      <c r="RYL19" s="2688"/>
      <c r="RYM19" s="2688"/>
      <c r="RYN19" s="2688"/>
      <c r="RYO19" s="2688"/>
      <c r="RYP19" s="2688"/>
      <c r="RYQ19" s="2688"/>
      <c r="RYR19" s="2688"/>
      <c r="RYS19" s="2688"/>
      <c r="RYT19" s="2688"/>
      <c r="RYU19" s="2688"/>
      <c r="RYV19" s="2688"/>
      <c r="RYW19" s="2688"/>
      <c r="RYX19" s="2688"/>
      <c r="RYY19" s="2688"/>
      <c r="RYZ19" s="2688"/>
      <c r="RZA19" s="2688"/>
      <c r="RZB19" s="2688"/>
      <c r="RZC19" s="2688"/>
      <c r="RZD19" s="2688"/>
      <c r="RZE19" s="2688"/>
      <c r="RZF19" s="2688"/>
      <c r="RZG19" s="2688"/>
      <c r="RZH19" s="2688"/>
      <c r="RZI19" s="2688"/>
      <c r="RZJ19" s="2688"/>
      <c r="RZK19" s="2688"/>
      <c r="RZL19" s="2688"/>
      <c r="RZM19" s="2688"/>
      <c r="RZN19" s="2688"/>
      <c r="RZO19" s="2688"/>
      <c r="RZP19" s="2688"/>
      <c r="RZQ19" s="2688"/>
      <c r="RZR19" s="2688"/>
      <c r="RZS19" s="2688"/>
      <c r="RZT19" s="2688"/>
      <c r="RZU19" s="2688"/>
      <c r="RZV19" s="2688"/>
      <c r="RZW19" s="2688"/>
      <c r="RZX19" s="2688"/>
      <c r="RZY19" s="2688"/>
      <c r="RZZ19" s="2688"/>
      <c r="SAA19" s="2688"/>
      <c r="SAB19" s="2688"/>
      <c r="SAC19" s="2688"/>
      <c r="SAD19" s="2688"/>
      <c r="SAE19" s="2688"/>
      <c r="SAF19" s="2688"/>
      <c r="SAG19" s="2688"/>
      <c r="SAH19" s="2688"/>
      <c r="SAI19" s="2688"/>
      <c r="SAJ19" s="2688"/>
      <c r="SAK19" s="2688"/>
      <c r="SAL19" s="2688"/>
      <c r="SAM19" s="2688"/>
      <c r="SAN19" s="2688"/>
      <c r="SAO19" s="2688"/>
      <c r="SAP19" s="2688"/>
      <c r="SAQ19" s="2688"/>
      <c r="SAR19" s="2688"/>
      <c r="SAS19" s="2688"/>
      <c r="SAT19" s="2688"/>
      <c r="SAU19" s="2688"/>
      <c r="SAV19" s="2688"/>
      <c r="SAW19" s="2688"/>
      <c r="SAX19" s="2688"/>
      <c r="SAY19" s="2688"/>
      <c r="SAZ19" s="2688"/>
      <c r="SBA19" s="2688"/>
      <c r="SBB19" s="2688"/>
      <c r="SBC19" s="2688"/>
      <c r="SBD19" s="2688"/>
      <c r="SBE19" s="2688"/>
      <c r="SBF19" s="2688"/>
      <c r="SBG19" s="2688"/>
      <c r="SBH19" s="2688"/>
      <c r="SBI19" s="2688"/>
      <c r="SBJ19" s="2688"/>
      <c r="SBK19" s="2688"/>
      <c r="SBL19" s="2688"/>
      <c r="SBM19" s="2688"/>
      <c r="SBN19" s="2688"/>
      <c r="SBO19" s="2688"/>
      <c r="SBP19" s="2688"/>
      <c r="SBQ19" s="2688"/>
      <c r="SBR19" s="2688"/>
      <c r="SBS19" s="2688"/>
      <c r="SBT19" s="2688"/>
      <c r="SBU19" s="2688"/>
      <c r="SBV19" s="2688"/>
      <c r="SBW19" s="2688"/>
      <c r="SBX19" s="2688"/>
      <c r="SBY19" s="2688"/>
      <c r="SBZ19" s="2688"/>
      <c r="SCA19" s="2688"/>
      <c r="SCB19" s="2688"/>
      <c r="SCC19" s="2688"/>
      <c r="SCD19" s="2688"/>
      <c r="SCE19" s="2688"/>
      <c r="SCF19" s="2688"/>
      <c r="SCG19" s="2688"/>
      <c r="SCH19" s="2688"/>
      <c r="SCI19" s="2688"/>
      <c r="SCJ19" s="2688"/>
      <c r="SCK19" s="2688"/>
      <c r="SCL19" s="2688"/>
      <c r="SCM19" s="2688"/>
      <c r="SCN19" s="2688"/>
      <c r="SCO19" s="2688"/>
      <c r="SCP19" s="2688"/>
      <c r="SCQ19" s="2688"/>
      <c r="SCR19" s="2688"/>
      <c r="SCS19" s="2688"/>
      <c r="SCT19" s="2688"/>
      <c r="SCU19" s="2688"/>
      <c r="SCV19" s="2688"/>
      <c r="SCW19" s="2688"/>
      <c r="SCX19" s="2688"/>
      <c r="SCY19" s="2688"/>
      <c r="SCZ19" s="2688"/>
      <c r="SDA19" s="2688"/>
      <c r="SDB19" s="2688"/>
      <c r="SDC19" s="2688"/>
      <c r="SDD19" s="2688"/>
      <c r="SDE19" s="2688"/>
      <c r="SDF19" s="2688"/>
      <c r="SDG19" s="2688"/>
      <c r="SDH19" s="2688"/>
      <c r="SDI19" s="2688"/>
      <c r="SDJ19" s="2688"/>
      <c r="SDK19" s="2688"/>
      <c r="SDL19" s="2688"/>
      <c r="SDM19" s="2688"/>
      <c r="SDN19" s="2688"/>
      <c r="SDO19" s="2688"/>
      <c r="SDP19" s="2688"/>
      <c r="SDQ19" s="2688"/>
      <c r="SDR19" s="2688"/>
      <c r="SDS19" s="2688"/>
      <c r="SDT19" s="2688"/>
      <c r="SDU19" s="2688"/>
      <c r="SDV19" s="2688"/>
      <c r="SDW19" s="2688"/>
      <c r="SDX19" s="2688"/>
      <c r="SDY19" s="2688"/>
      <c r="SDZ19" s="2688"/>
      <c r="SEA19" s="2688"/>
      <c r="SEB19" s="2688"/>
      <c r="SEC19" s="2688"/>
      <c r="SED19" s="2688"/>
      <c r="SEE19" s="2688"/>
      <c r="SEF19" s="2688"/>
      <c r="SEG19" s="2688"/>
      <c r="SEH19" s="2688"/>
      <c r="SEI19" s="2688"/>
      <c r="SEJ19" s="2688"/>
      <c r="SEK19" s="2688"/>
      <c r="SEL19" s="2688"/>
      <c r="SEM19" s="2688"/>
      <c r="SEN19" s="2688"/>
      <c r="SEO19" s="2688"/>
      <c r="SEP19" s="2688"/>
      <c r="SEQ19" s="2688"/>
      <c r="SER19" s="2688"/>
      <c r="SES19" s="2688"/>
      <c r="SET19" s="2688"/>
      <c r="SEU19" s="2688"/>
      <c r="SEV19" s="2688"/>
      <c r="SEW19" s="2688"/>
      <c r="SEX19" s="2688"/>
      <c r="SEY19" s="2688"/>
      <c r="SEZ19" s="2688"/>
      <c r="SFA19" s="2688"/>
      <c r="SFB19" s="2688"/>
      <c r="SFC19" s="2688"/>
      <c r="SFD19" s="2688"/>
      <c r="SFE19" s="2688"/>
      <c r="SFF19" s="2688"/>
      <c r="SFG19" s="2688"/>
      <c r="SFH19" s="2688"/>
      <c r="SFI19" s="2688"/>
      <c r="SFJ19" s="2688"/>
      <c r="SFK19" s="2688"/>
      <c r="SFL19" s="2688"/>
      <c r="SFM19" s="2688"/>
      <c r="SFN19" s="2688"/>
      <c r="SFO19" s="2688"/>
      <c r="SFP19" s="2688"/>
      <c r="SFQ19" s="2688"/>
      <c r="SFR19" s="2688"/>
      <c r="SFS19" s="2688"/>
      <c r="SFT19" s="2688"/>
      <c r="SFU19" s="2688"/>
      <c r="SFV19" s="2688"/>
      <c r="SFW19" s="2688"/>
      <c r="SFX19" s="2688"/>
      <c r="SFY19" s="2688"/>
      <c r="SFZ19" s="2688"/>
      <c r="SGA19" s="2688"/>
      <c r="SGB19" s="2688"/>
      <c r="SGC19" s="2688"/>
      <c r="SGD19" s="2688"/>
      <c r="SGE19" s="2688"/>
      <c r="SGF19" s="2688"/>
      <c r="SGG19" s="2688"/>
      <c r="SGH19" s="2688"/>
      <c r="SGI19" s="2688"/>
      <c r="SGJ19" s="2688"/>
      <c r="SGK19" s="2688"/>
      <c r="SGL19" s="2688"/>
      <c r="SGM19" s="2688"/>
      <c r="SGN19" s="2688"/>
      <c r="SGO19" s="2688"/>
      <c r="SGP19" s="2688"/>
      <c r="SGQ19" s="2688"/>
      <c r="SGR19" s="2688"/>
      <c r="SGS19" s="2688"/>
      <c r="SGT19" s="2688"/>
      <c r="SGU19" s="2688"/>
      <c r="SGV19" s="2688"/>
      <c r="SGW19" s="2688"/>
      <c r="SGX19" s="2688"/>
      <c r="SGY19" s="2688"/>
      <c r="SGZ19" s="2688"/>
      <c r="SHA19" s="2688"/>
      <c r="SHB19" s="2688"/>
      <c r="SHC19" s="2688"/>
      <c r="SHD19" s="2688"/>
      <c r="SHE19" s="2688"/>
      <c r="SHF19" s="2688"/>
      <c r="SHG19" s="2688"/>
      <c r="SHH19" s="2688"/>
      <c r="SHI19" s="2688"/>
      <c r="SHJ19" s="2688"/>
      <c r="SHK19" s="2688"/>
      <c r="SHL19" s="2688"/>
      <c r="SHM19" s="2688"/>
      <c r="SHN19" s="2688"/>
      <c r="SHO19" s="2688"/>
      <c r="SHP19" s="2688"/>
      <c r="SHQ19" s="2688"/>
      <c r="SHR19" s="2688"/>
      <c r="SHS19" s="2688"/>
      <c r="SHT19" s="2688"/>
      <c r="SHU19" s="2688"/>
      <c r="SHV19" s="2688"/>
      <c r="SHW19" s="2688"/>
      <c r="SHX19" s="2688"/>
      <c r="SHY19" s="2688"/>
      <c r="SHZ19" s="2688"/>
      <c r="SIA19" s="2688"/>
      <c r="SIB19" s="2688"/>
      <c r="SIC19" s="2688"/>
      <c r="SID19" s="2688"/>
      <c r="SIE19" s="2688"/>
      <c r="SIF19" s="2688"/>
      <c r="SIG19" s="2688"/>
      <c r="SIH19" s="2688"/>
      <c r="SII19" s="2688"/>
      <c r="SIJ19" s="2688"/>
      <c r="SIK19" s="2688"/>
      <c r="SIL19" s="2688"/>
      <c r="SIM19" s="2688"/>
      <c r="SIN19" s="2688"/>
      <c r="SIO19" s="2688"/>
      <c r="SIP19" s="2688"/>
      <c r="SIQ19" s="2688"/>
      <c r="SIR19" s="2688"/>
      <c r="SIS19" s="2688"/>
      <c r="SIT19" s="2688"/>
      <c r="SIU19" s="2688"/>
      <c r="SIV19" s="2688"/>
      <c r="SIW19" s="2688"/>
      <c r="SIX19" s="2688"/>
      <c r="SIY19" s="2688"/>
      <c r="SIZ19" s="2688"/>
      <c r="SJA19" s="2688"/>
      <c r="SJB19" s="2688"/>
      <c r="SJC19" s="2688"/>
      <c r="SJD19" s="2688"/>
      <c r="SJE19" s="2688"/>
      <c r="SJF19" s="2688"/>
      <c r="SJG19" s="2688"/>
      <c r="SJH19" s="2688"/>
      <c r="SJI19" s="2688"/>
      <c r="SJJ19" s="2688"/>
      <c r="SJK19" s="2688"/>
      <c r="SJL19" s="2688"/>
      <c r="SJM19" s="2688"/>
      <c r="SJN19" s="2688"/>
      <c r="SJO19" s="2688"/>
      <c r="SJP19" s="2688"/>
      <c r="SJQ19" s="2688"/>
      <c r="SJR19" s="2688"/>
      <c r="SJS19" s="2688"/>
      <c r="SJT19" s="2688"/>
      <c r="SJU19" s="2688"/>
      <c r="SJV19" s="2688"/>
      <c r="SJW19" s="2688"/>
      <c r="SJX19" s="2688"/>
      <c r="SJY19" s="2688"/>
      <c r="SJZ19" s="2688"/>
      <c r="SKA19" s="2688"/>
      <c r="SKB19" s="2688"/>
      <c r="SKC19" s="2688"/>
      <c r="SKD19" s="2688"/>
      <c r="SKE19" s="2688"/>
      <c r="SKF19" s="2688"/>
      <c r="SKG19" s="2688"/>
      <c r="SKH19" s="2688"/>
      <c r="SKI19" s="2688"/>
      <c r="SKJ19" s="2688"/>
      <c r="SKK19" s="2688"/>
      <c r="SKL19" s="2688"/>
      <c r="SKM19" s="2688"/>
      <c r="SKN19" s="2688"/>
      <c r="SKO19" s="2688"/>
      <c r="SKP19" s="2688"/>
      <c r="SKQ19" s="2688"/>
      <c r="SKR19" s="2688"/>
      <c r="SKS19" s="2688"/>
      <c r="SKT19" s="2688"/>
      <c r="SKU19" s="2688"/>
      <c r="SKV19" s="2688"/>
      <c r="SKW19" s="2688"/>
      <c r="SKX19" s="2688"/>
      <c r="SKY19" s="2688"/>
      <c r="SKZ19" s="2688"/>
      <c r="SLA19" s="2688"/>
      <c r="SLB19" s="2688"/>
      <c r="SLC19" s="2688"/>
      <c r="SLD19" s="2688"/>
      <c r="SLE19" s="2688"/>
      <c r="SLF19" s="2688"/>
      <c r="SLG19" s="2688"/>
      <c r="SLH19" s="2688"/>
      <c r="SLI19" s="2688"/>
      <c r="SLJ19" s="2688"/>
      <c r="SLK19" s="2688"/>
      <c r="SLL19" s="2688"/>
      <c r="SLM19" s="2688"/>
      <c r="SLN19" s="2688"/>
      <c r="SLO19" s="2688"/>
      <c r="SLP19" s="2688"/>
      <c r="SLQ19" s="2688"/>
      <c r="SLR19" s="2688"/>
      <c r="SLS19" s="2688"/>
      <c r="SLT19" s="2688"/>
      <c r="SLU19" s="2688"/>
      <c r="SLV19" s="2688"/>
      <c r="SLW19" s="2688"/>
      <c r="SLX19" s="2688"/>
      <c r="SLY19" s="2688"/>
      <c r="SLZ19" s="2688"/>
      <c r="SMA19" s="2688"/>
      <c r="SMB19" s="2688"/>
      <c r="SMC19" s="2688"/>
      <c r="SMD19" s="2688"/>
      <c r="SME19" s="2688"/>
      <c r="SMF19" s="2688"/>
      <c r="SMG19" s="2688"/>
      <c r="SMH19" s="2688"/>
      <c r="SMI19" s="2688"/>
      <c r="SMJ19" s="2688"/>
      <c r="SMK19" s="2688"/>
      <c r="SML19" s="2688"/>
      <c r="SMM19" s="2688"/>
      <c r="SMN19" s="2688"/>
      <c r="SMO19" s="2688"/>
      <c r="SMP19" s="2688"/>
      <c r="SMQ19" s="2688"/>
      <c r="SMR19" s="2688"/>
      <c r="SMS19" s="2688"/>
      <c r="SMT19" s="2688"/>
      <c r="SMU19" s="2688"/>
      <c r="SMV19" s="2688"/>
      <c r="SMW19" s="2688"/>
      <c r="SMX19" s="2688"/>
      <c r="SMY19" s="2688"/>
      <c r="SMZ19" s="2688"/>
      <c r="SNA19" s="2688"/>
      <c r="SNB19" s="2688"/>
      <c r="SNC19" s="2688"/>
      <c r="SND19" s="2688"/>
      <c r="SNE19" s="2688"/>
      <c r="SNF19" s="2688"/>
      <c r="SNG19" s="2688"/>
      <c r="SNH19" s="2688"/>
      <c r="SNI19" s="2688"/>
      <c r="SNJ19" s="2688"/>
      <c r="SNK19" s="2688"/>
      <c r="SNL19" s="2688"/>
      <c r="SNM19" s="2688"/>
      <c r="SNN19" s="2688"/>
      <c r="SNO19" s="2688"/>
      <c r="SNP19" s="2688"/>
      <c r="SNQ19" s="2688"/>
      <c r="SNR19" s="2688"/>
      <c r="SNS19" s="2688"/>
      <c r="SNT19" s="2688"/>
      <c r="SNU19" s="2688"/>
      <c r="SNV19" s="2688"/>
      <c r="SNW19" s="2688"/>
      <c r="SNX19" s="2688"/>
      <c r="SNY19" s="2688"/>
      <c r="SNZ19" s="2688"/>
      <c r="SOA19" s="2688"/>
      <c r="SOB19" s="2688"/>
      <c r="SOC19" s="2688"/>
      <c r="SOD19" s="2688"/>
      <c r="SOE19" s="2688"/>
      <c r="SOF19" s="2688"/>
      <c r="SOG19" s="2688"/>
      <c r="SOH19" s="2688"/>
      <c r="SOI19" s="2688"/>
      <c r="SOJ19" s="2688"/>
      <c r="SOK19" s="2688"/>
      <c r="SOL19" s="2688"/>
      <c r="SOM19" s="2688"/>
      <c r="SON19" s="2688"/>
      <c r="SOO19" s="2688"/>
      <c r="SOP19" s="2688"/>
      <c r="SOQ19" s="2688"/>
      <c r="SOR19" s="2688"/>
      <c r="SOS19" s="2688"/>
      <c r="SOT19" s="2688"/>
      <c r="SOU19" s="2688"/>
      <c r="SOV19" s="2688"/>
      <c r="SOW19" s="2688"/>
      <c r="SOX19" s="2688"/>
      <c r="SOY19" s="2688"/>
      <c r="SOZ19" s="2688"/>
      <c r="SPA19" s="2688"/>
      <c r="SPB19" s="2688"/>
      <c r="SPC19" s="2688"/>
      <c r="SPD19" s="2688"/>
      <c r="SPE19" s="2688"/>
      <c r="SPF19" s="2688"/>
      <c r="SPG19" s="2688"/>
      <c r="SPH19" s="2688"/>
      <c r="SPI19" s="2688"/>
      <c r="SPJ19" s="2688"/>
      <c r="SPK19" s="2688"/>
      <c r="SPL19" s="2688"/>
      <c r="SPM19" s="2688"/>
      <c r="SPN19" s="2688"/>
      <c r="SPO19" s="2688"/>
      <c r="SPP19" s="2688"/>
      <c r="SPQ19" s="2688"/>
      <c r="SPR19" s="2688"/>
      <c r="SPS19" s="2688"/>
      <c r="SPT19" s="2688"/>
      <c r="SPU19" s="2688"/>
      <c r="SPV19" s="2688"/>
      <c r="SPW19" s="2688"/>
      <c r="SPX19" s="2688"/>
      <c r="SPY19" s="2688"/>
      <c r="SPZ19" s="2688"/>
      <c r="SQA19" s="2688"/>
      <c r="SQB19" s="2688"/>
      <c r="SQC19" s="2688"/>
      <c r="SQD19" s="2688"/>
      <c r="SQE19" s="2688"/>
      <c r="SQF19" s="2688"/>
      <c r="SQG19" s="2688"/>
      <c r="SQH19" s="2688"/>
      <c r="SQI19" s="2688"/>
      <c r="SQJ19" s="2688"/>
      <c r="SQK19" s="2688"/>
      <c r="SQL19" s="2688"/>
      <c r="SQM19" s="2688"/>
      <c r="SQN19" s="2688"/>
      <c r="SQO19" s="2688"/>
      <c r="SQP19" s="2688"/>
      <c r="SQQ19" s="2688"/>
      <c r="SQR19" s="2688"/>
      <c r="SQS19" s="2688"/>
      <c r="SQT19" s="2688"/>
      <c r="SQU19" s="2688"/>
      <c r="SQV19" s="2688"/>
      <c r="SQW19" s="2688"/>
      <c r="SQX19" s="2688"/>
      <c r="SQY19" s="2688"/>
      <c r="SQZ19" s="2688"/>
      <c r="SRA19" s="2688"/>
      <c r="SRB19" s="2688"/>
      <c r="SRC19" s="2688"/>
      <c r="SRD19" s="2688"/>
      <c r="SRE19" s="2688"/>
      <c r="SRF19" s="2688"/>
      <c r="SRG19" s="2688"/>
      <c r="SRH19" s="2688"/>
      <c r="SRI19" s="2688"/>
      <c r="SRJ19" s="2688"/>
      <c r="SRK19" s="2688"/>
      <c r="SRL19" s="2688"/>
      <c r="SRM19" s="2688"/>
      <c r="SRN19" s="2688"/>
      <c r="SRO19" s="2688"/>
      <c r="SRP19" s="2688"/>
      <c r="SRQ19" s="2688"/>
      <c r="SRR19" s="2688"/>
      <c r="SRS19" s="2688"/>
      <c r="SRT19" s="2688"/>
      <c r="SRU19" s="2688"/>
      <c r="SRV19" s="2688"/>
      <c r="SRW19" s="2688"/>
      <c r="SRX19" s="2688"/>
      <c r="SRY19" s="2688"/>
      <c r="SRZ19" s="2688"/>
      <c r="SSA19" s="2688"/>
      <c r="SSB19" s="2688"/>
      <c r="SSC19" s="2688"/>
      <c r="SSD19" s="2688"/>
      <c r="SSE19" s="2688"/>
      <c r="SSF19" s="2688"/>
      <c r="SSG19" s="2688"/>
      <c r="SSH19" s="2688"/>
      <c r="SSI19" s="2688"/>
      <c r="SSJ19" s="2688"/>
      <c r="SSK19" s="2688"/>
      <c r="SSL19" s="2688"/>
      <c r="SSM19" s="2688"/>
      <c r="SSN19" s="2688"/>
      <c r="SSO19" s="2688"/>
      <c r="SSP19" s="2688"/>
      <c r="SSQ19" s="2688"/>
      <c r="SSR19" s="2688"/>
      <c r="SSS19" s="2688"/>
      <c r="SST19" s="2688"/>
      <c r="SSU19" s="2688"/>
      <c r="SSV19" s="2688"/>
      <c r="SSW19" s="2688"/>
      <c r="SSX19" s="2688"/>
      <c r="SSY19" s="2688"/>
      <c r="SSZ19" s="2688"/>
      <c r="STA19" s="2688"/>
      <c r="STB19" s="2688"/>
      <c r="STC19" s="2688"/>
      <c r="STD19" s="2688"/>
      <c r="STE19" s="2688"/>
      <c r="STF19" s="2688"/>
      <c r="STG19" s="2688"/>
      <c r="STH19" s="2688"/>
      <c r="STI19" s="2688"/>
      <c r="STJ19" s="2688"/>
      <c r="STK19" s="2688"/>
      <c r="STL19" s="2688"/>
      <c r="STM19" s="2688"/>
      <c r="STN19" s="2688"/>
      <c r="STO19" s="2688"/>
      <c r="STP19" s="2688"/>
      <c r="STQ19" s="2688"/>
      <c r="STR19" s="2688"/>
      <c r="STS19" s="2688"/>
      <c r="STT19" s="2688"/>
      <c r="STU19" s="2688"/>
      <c r="STV19" s="2688"/>
      <c r="STW19" s="2688"/>
      <c r="STX19" s="2688"/>
      <c r="STY19" s="2688"/>
      <c r="STZ19" s="2688"/>
      <c r="SUA19" s="2688"/>
      <c r="SUB19" s="2688"/>
      <c r="SUC19" s="2688"/>
      <c r="SUD19" s="2688"/>
      <c r="SUE19" s="2688"/>
      <c r="SUF19" s="2688"/>
      <c r="SUG19" s="2688"/>
      <c r="SUH19" s="2688"/>
      <c r="SUI19" s="2688"/>
      <c r="SUJ19" s="2688"/>
      <c r="SUK19" s="2688"/>
      <c r="SUL19" s="2688"/>
      <c r="SUM19" s="2688"/>
      <c r="SUN19" s="2688"/>
      <c r="SUO19" s="2688"/>
      <c r="SUP19" s="2688"/>
      <c r="SUQ19" s="2688"/>
      <c r="SUR19" s="2688"/>
      <c r="SUS19" s="2688"/>
      <c r="SUT19" s="2688"/>
      <c r="SUU19" s="2688"/>
      <c r="SUV19" s="2688"/>
      <c r="SUW19" s="2688"/>
      <c r="SUX19" s="2688"/>
      <c r="SUY19" s="2688"/>
      <c r="SUZ19" s="2688"/>
      <c r="SVA19" s="2688"/>
      <c r="SVB19" s="2688"/>
      <c r="SVC19" s="2688"/>
      <c r="SVD19" s="2688"/>
      <c r="SVE19" s="2688"/>
      <c r="SVF19" s="2688"/>
      <c r="SVG19" s="2688"/>
      <c r="SVH19" s="2688"/>
      <c r="SVI19" s="2688"/>
      <c r="SVJ19" s="2688"/>
      <c r="SVK19" s="2688"/>
      <c r="SVL19" s="2688"/>
      <c r="SVM19" s="2688"/>
      <c r="SVN19" s="2688"/>
      <c r="SVO19" s="2688"/>
      <c r="SVP19" s="2688"/>
      <c r="SVQ19" s="2688"/>
      <c r="SVR19" s="2688"/>
      <c r="SVS19" s="2688"/>
      <c r="SVT19" s="2688"/>
      <c r="SVU19" s="2688"/>
      <c r="SVV19" s="2688"/>
      <c r="SVW19" s="2688"/>
      <c r="SVX19" s="2688"/>
      <c r="SVY19" s="2688"/>
      <c r="SVZ19" s="2688"/>
      <c r="SWA19" s="2688"/>
      <c r="SWB19" s="2688"/>
      <c r="SWC19" s="2688"/>
      <c r="SWD19" s="2688"/>
      <c r="SWE19" s="2688"/>
      <c r="SWF19" s="2688"/>
      <c r="SWG19" s="2688"/>
      <c r="SWH19" s="2688"/>
      <c r="SWI19" s="2688"/>
      <c r="SWJ19" s="2688"/>
      <c r="SWK19" s="2688"/>
      <c r="SWL19" s="2688"/>
      <c r="SWM19" s="2688"/>
      <c r="SWN19" s="2688"/>
      <c r="SWO19" s="2688"/>
      <c r="SWP19" s="2688"/>
      <c r="SWQ19" s="2688"/>
      <c r="SWR19" s="2688"/>
      <c r="SWS19" s="2688"/>
      <c r="SWT19" s="2688"/>
      <c r="SWU19" s="2688"/>
      <c r="SWV19" s="2688"/>
      <c r="SWW19" s="2688"/>
      <c r="SWX19" s="2688"/>
      <c r="SWY19" s="2688"/>
      <c r="SWZ19" s="2688"/>
      <c r="SXA19" s="2688"/>
      <c r="SXB19" s="2688"/>
      <c r="SXC19" s="2688"/>
      <c r="SXD19" s="2688"/>
      <c r="SXE19" s="2688"/>
      <c r="SXF19" s="2688"/>
      <c r="SXG19" s="2688"/>
      <c r="SXH19" s="2688"/>
      <c r="SXI19" s="2688"/>
      <c r="SXJ19" s="2688"/>
      <c r="SXK19" s="2688"/>
      <c r="SXL19" s="2688"/>
      <c r="SXM19" s="2688"/>
      <c r="SXN19" s="2688"/>
      <c r="SXO19" s="2688"/>
      <c r="SXP19" s="2688"/>
      <c r="SXQ19" s="2688"/>
      <c r="SXR19" s="2688"/>
      <c r="SXS19" s="2688"/>
      <c r="SXT19" s="2688"/>
      <c r="SXU19" s="2688"/>
      <c r="SXV19" s="2688"/>
      <c r="SXW19" s="2688"/>
      <c r="SXX19" s="2688"/>
      <c r="SXY19" s="2688"/>
      <c r="SXZ19" s="2688"/>
      <c r="SYA19" s="2688"/>
      <c r="SYB19" s="2688"/>
      <c r="SYC19" s="2688"/>
      <c r="SYD19" s="2688"/>
      <c r="SYE19" s="2688"/>
      <c r="SYF19" s="2688"/>
      <c r="SYG19" s="2688"/>
      <c r="SYH19" s="2688"/>
      <c r="SYI19" s="2688"/>
      <c r="SYJ19" s="2688"/>
      <c r="SYK19" s="2688"/>
      <c r="SYL19" s="2688"/>
      <c r="SYM19" s="2688"/>
      <c r="SYN19" s="2688"/>
      <c r="SYO19" s="2688"/>
      <c r="SYP19" s="2688"/>
      <c r="SYQ19" s="2688"/>
      <c r="SYR19" s="2688"/>
      <c r="SYS19" s="2688"/>
      <c r="SYT19" s="2688"/>
      <c r="SYU19" s="2688"/>
      <c r="SYV19" s="2688"/>
      <c r="SYW19" s="2688"/>
      <c r="SYX19" s="2688"/>
      <c r="SYY19" s="2688"/>
      <c r="SYZ19" s="2688"/>
      <c r="SZA19" s="2688"/>
      <c r="SZB19" s="2688"/>
      <c r="SZC19" s="2688"/>
      <c r="SZD19" s="2688"/>
      <c r="SZE19" s="2688"/>
      <c r="SZF19" s="2688"/>
      <c r="SZG19" s="2688"/>
      <c r="SZH19" s="2688"/>
      <c r="SZI19" s="2688"/>
      <c r="SZJ19" s="2688"/>
      <c r="SZK19" s="2688"/>
      <c r="SZL19" s="2688"/>
      <c r="SZM19" s="2688"/>
      <c r="SZN19" s="2688"/>
      <c r="SZO19" s="2688"/>
      <c r="SZP19" s="2688"/>
      <c r="SZQ19" s="2688"/>
      <c r="SZR19" s="2688"/>
      <c r="SZS19" s="2688"/>
      <c r="SZT19" s="2688"/>
      <c r="SZU19" s="2688"/>
      <c r="SZV19" s="2688"/>
      <c r="SZW19" s="2688"/>
      <c r="SZX19" s="2688"/>
      <c r="SZY19" s="2688"/>
      <c r="SZZ19" s="2688"/>
      <c r="TAA19" s="2688"/>
      <c r="TAB19" s="2688"/>
      <c r="TAC19" s="2688"/>
      <c r="TAD19" s="2688"/>
      <c r="TAE19" s="2688"/>
      <c r="TAF19" s="2688"/>
      <c r="TAG19" s="2688"/>
      <c r="TAH19" s="2688"/>
      <c r="TAI19" s="2688"/>
      <c r="TAJ19" s="2688"/>
      <c r="TAK19" s="2688"/>
      <c r="TAL19" s="2688"/>
      <c r="TAM19" s="2688"/>
      <c r="TAN19" s="2688"/>
      <c r="TAO19" s="2688"/>
      <c r="TAP19" s="2688"/>
      <c r="TAQ19" s="2688"/>
      <c r="TAR19" s="2688"/>
      <c r="TAS19" s="2688"/>
      <c r="TAT19" s="2688"/>
      <c r="TAU19" s="2688"/>
      <c r="TAV19" s="2688"/>
      <c r="TAW19" s="2688"/>
      <c r="TAX19" s="2688"/>
      <c r="TAY19" s="2688"/>
      <c r="TAZ19" s="2688"/>
      <c r="TBA19" s="2688"/>
      <c r="TBB19" s="2688"/>
      <c r="TBC19" s="2688"/>
      <c r="TBD19" s="2688"/>
      <c r="TBE19" s="2688"/>
      <c r="TBF19" s="2688"/>
      <c r="TBG19" s="2688"/>
      <c r="TBH19" s="2688"/>
      <c r="TBI19" s="2688"/>
      <c r="TBJ19" s="2688"/>
      <c r="TBK19" s="2688"/>
      <c r="TBL19" s="2688"/>
      <c r="TBM19" s="2688"/>
      <c r="TBN19" s="2688"/>
      <c r="TBO19" s="2688"/>
      <c r="TBP19" s="2688"/>
      <c r="TBQ19" s="2688"/>
      <c r="TBR19" s="2688"/>
      <c r="TBS19" s="2688"/>
      <c r="TBT19" s="2688"/>
      <c r="TBU19" s="2688"/>
      <c r="TBV19" s="2688"/>
      <c r="TBW19" s="2688"/>
      <c r="TBX19" s="2688"/>
      <c r="TBY19" s="2688"/>
      <c r="TBZ19" s="2688"/>
      <c r="TCA19" s="2688"/>
      <c r="TCB19" s="2688"/>
      <c r="TCC19" s="2688"/>
      <c r="TCD19" s="2688"/>
      <c r="TCE19" s="2688"/>
      <c r="TCF19" s="2688"/>
      <c r="TCG19" s="2688"/>
      <c r="TCH19" s="2688"/>
      <c r="TCI19" s="2688"/>
      <c r="TCJ19" s="2688"/>
      <c r="TCK19" s="2688"/>
      <c r="TCL19" s="2688"/>
      <c r="TCM19" s="2688"/>
      <c r="TCN19" s="2688"/>
      <c r="TCO19" s="2688"/>
      <c r="TCP19" s="2688"/>
      <c r="TCQ19" s="2688"/>
      <c r="TCR19" s="2688"/>
      <c r="TCS19" s="2688"/>
      <c r="TCT19" s="2688"/>
      <c r="TCU19" s="2688"/>
      <c r="TCV19" s="2688"/>
      <c r="TCW19" s="2688"/>
      <c r="TCX19" s="2688"/>
      <c r="TCY19" s="2688"/>
      <c r="TCZ19" s="2688"/>
      <c r="TDA19" s="2688"/>
      <c r="TDB19" s="2688"/>
      <c r="TDC19" s="2688"/>
      <c r="TDD19" s="2688"/>
      <c r="TDE19" s="2688"/>
      <c r="TDF19" s="2688"/>
      <c r="TDG19" s="2688"/>
      <c r="TDH19" s="2688"/>
      <c r="TDI19" s="2688"/>
      <c r="TDJ19" s="2688"/>
      <c r="TDK19" s="2688"/>
      <c r="TDL19" s="2688"/>
      <c r="TDM19" s="2688"/>
      <c r="TDN19" s="2688"/>
      <c r="TDO19" s="2688"/>
      <c r="TDP19" s="2688"/>
      <c r="TDQ19" s="2688"/>
      <c r="TDR19" s="2688"/>
      <c r="TDS19" s="2688"/>
      <c r="TDT19" s="2688"/>
      <c r="TDU19" s="2688"/>
      <c r="TDV19" s="2688"/>
      <c r="TDW19" s="2688"/>
      <c r="TDX19" s="2688"/>
      <c r="TDY19" s="2688"/>
      <c r="TDZ19" s="2688"/>
      <c r="TEA19" s="2688"/>
      <c r="TEB19" s="2688"/>
      <c r="TEC19" s="2688"/>
      <c r="TED19" s="2688"/>
      <c r="TEE19" s="2688"/>
      <c r="TEF19" s="2688"/>
      <c r="TEG19" s="2688"/>
      <c r="TEH19" s="2688"/>
      <c r="TEI19" s="2688"/>
      <c r="TEJ19" s="2688"/>
      <c r="TEK19" s="2688"/>
      <c r="TEL19" s="2688"/>
      <c r="TEM19" s="2688"/>
      <c r="TEN19" s="2688"/>
      <c r="TEO19" s="2688"/>
      <c r="TEP19" s="2688"/>
      <c r="TEQ19" s="2688"/>
      <c r="TER19" s="2688"/>
      <c r="TES19" s="2688"/>
      <c r="TET19" s="2688"/>
      <c r="TEU19" s="2688"/>
      <c r="TEV19" s="2688"/>
      <c r="TEW19" s="2688"/>
      <c r="TEX19" s="2688"/>
      <c r="TEY19" s="2688"/>
      <c r="TEZ19" s="2688"/>
      <c r="TFA19" s="2688"/>
      <c r="TFB19" s="2688"/>
      <c r="TFC19" s="2688"/>
      <c r="TFD19" s="2688"/>
      <c r="TFE19" s="2688"/>
      <c r="TFF19" s="2688"/>
      <c r="TFG19" s="2688"/>
      <c r="TFH19" s="2688"/>
      <c r="TFI19" s="2688"/>
      <c r="TFJ19" s="2688"/>
      <c r="TFK19" s="2688"/>
      <c r="TFL19" s="2688"/>
      <c r="TFM19" s="2688"/>
      <c r="TFN19" s="2688"/>
      <c r="TFO19" s="2688"/>
      <c r="TFP19" s="2688"/>
      <c r="TFQ19" s="2688"/>
      <c r="TFR19" s="2688"/>
      <c r="TFS19" s="2688"/>
      <c r="TFT19" s="2688"/>
      <c r="TFU19" s="2688"/>
      <c r="TFV19" s="2688"/>
      <c r="TFW19" s="2688"/>
      <c r="TFX19" s="2688"/>
      <c r="TFY19" s="2688"/>
      <c r="TFZ19" s="2688"/>
      <c r="TGA19" s="2688"/>
      <c r="TGB19" s="2688"/>
      <c r="TGC19" s="2688"/>
      <c r="TGD19" s="2688"/>
      <c r="TGE19" s="2688"/>
      <c r="TGF19" s="2688"/>
      <c r="TGG19" s="2688"/>
      <c r="TGH19" s="2688"/>
      <c r="TGI19" s="2688"/>
      <c r="TGJ19" s="2688"/>
      <c r="TGK19" s="2688"/>
      <c r="TGL19" s="2688"/>
      <c r="TGM19" s="2688"/>
      <c r="TGN19" s="2688"/>
      <c r="TGO19" s="2688"/>
      <c r="TGP19" s="2688"/>
      <c r="TGQ19" s="2688"/>
      <c r="TGR19" s="2688"/>
      <c r="TGS19" s="2688"/>
      <c r="TGT19" s="2688"/>
      <c r="TGU19" s="2688"/>
      <c r="TGV19" s="2688"/>
      <c r="TGW19" s="2688"/>
      <c r="TGX19" s="2688"/>
      <c r="TGY19" s="2688"/>
      <c r="TGZ19" s="2688"/>
      <c r="THA19" s="2688"/>
      <c r="THB19" s="2688"/>
      <c r="THC19" s="2688"/>
      <c r="THD19" s="2688"/>
      <c r="THE19" s="2688"/>
      <c r="THF19" s="2688"/>
      <c r="THG19" s="2688"/>
      <c r="THH19" s="2688"/>
      <c r="THI19" s="2688"/>
      <c r="THJ19" s="2688"/>
      <c r="THK19" s="2688"/>
      <c r="THL19" s="2688"/>
      <c r="THM19" s="2688"/>
      <c r="THN19" s="2688"/>
      <c r="THO19" s="2688"/>
      <c r="THP19" s="2688"/>
      <c r="THQ19" s="2688"/>
      <c r="THR19" s="2688"/>
      <c r="THS19" s="2688"/>
      <c r="THT19" s="2688"/>
      <c r="THU19" s="2688"/>
      <c r="THV19" s="2688"/>
      <c r="THW19" s="2688"/>
      <c r="THX19" s="2688"/>
      <c r="THY19" s="2688"/>
      <c r="THZ19" s="2688"/>
      <c r="TIA19" s="2688"/>
      <c r="TIB19" s="2688"/>
      <c r="TIC19" s="2688"/>
      <c r="TID19" s="2688"/>
      <c r="TIE19" s="2688"/>
      <c r="TIF19" s="2688"/>
      <c r="TIG19" s="2688"/>
      <c r="TIH19" s="2688"/>
      <c r="TII19" s="2688"/>
      <c r="TIJ19" s="2688"/>
      <c r="TIK19" s="2688"/>
      <c r="TIL19" s="2688"/>
      <c r="TIM19" s="2688"/>
      <c r="TIN19" s="2688"/>
      <c r="TIO19" s="2688"/>
      <c r="TIP19" s="2688"/>
      <c r="TIQ19" s="2688"/>
      <c r="TIR19" s="2688"/>
      <c r="TIS19" s="2688"/>
      <c r="TIT19" s="2688"/>
      <c r="TIU19" s="2688"/>
      <c r="TIV19" s="2688"/>
      <c r="TIW19" s="2688"/>
      <c r="TIX19" s="2688"/>
      <c r="TIY19" s="2688"/>
      <c r="TIZ19" s="2688"/>
      <c r="TJA19" s="2688"/>
      <c r="TJB19" s="2688"/>
      <c r="TJC19" s="2688"/>
      <c r="TJD19" s="2688"/>
      <c r="TJE19" s="2688"/>
      <c r="TJF19" s="2688"/>
      <c r="TJG19" s="2688"/>
      <c r="TJH19" s="2688"/>
      <c r="TJI19" s="2688"/>
      <c r="TJJ19" s="2688"/>
      <c r="TJK19" s="2688"/>
      <c r="TJL19" s="2688"/>
      <c r="TJM19" s="2688"/>
      <c r="TJN19" s="2688"/>
      <c r="TJO19" s="2688"/>
      <c r="TJP19" s="2688"/>
      <c r="TJQ19" s="2688"/>
      <c r="TJR19" s="2688"/>
      <c r="TJS19" s="2688"/>
      <c r="TJT19" s="2688"/>
      <c r="TJU19" s="2688"/>
      <c r="TJV19" s="2688"/>
      <c r="TJW19" s="2688"/>
      <c r="TJX19" s="2688"/>
      <c r="TJY19" s="2688"/>
      <c r="TJZ19" s="2688"/>
      <c r="TKA19" s="2688"/>
      <c r="TKB19" s="2688"/>
      <c r="TKC19" s="2688"/>
      <c r="TKD19" s="2688"/>
      <c r="TKE19" s="2688"/>
      <c r="TKF19" s="2688"/>
      <c r="TKG19" s="2688"/>
      <c r="TKH19" s="2688"/>
      <c r="TKI19" s="2688"/>
      <c r="TKJ19" s="2688"/>
      <c r="TKK19" s="2688"/>
      <c r="TKL19" s="2688"/>
      <c r="TKM19" s="2688"/>
      <c r="TKN19" s="2688"/>
      <c r="TKO19" s="2688"/>
      <c r="TKP19" s="2688"/>
      <c r="TKQ19" s="2688"/>
      <c r="TKR19" s="2688"/>
      <c r="TKS19" s="2688"/>
      <c r="TKT19" s="2688"/>
      <c r="TKU19" s="2688"/>
      <c r="TKV19" s="2688"/>
      <c r="TKW19" s="2688"/>
      <c r="TKX19" s="2688"/>
      <c r="TKY19" s="2688"/>
      <c r="TKZ19" s="2688"/>
      <c r="TLA19" s="2688"/>
      <c r="TLB19" s="2688"/>
      <c r="TLC19" s="2688"/>
      <c r="TLD19" s="2688"/>
      <c r="TLE19" s="2688"/>
      <c r="TLF19" s="2688"/>
      <c r="TLG19" s="2688"/>
      <c r="TLH19" s="2688"/>
      <c r="TLI19" s="2688"/>
      <c r="TLJ19" s="2688"/>
      <c r="TLK19" s="2688"/>
      <c r="TLL19" s="2688"/>
      <c r="TLM19" s="2688"/>
      <c r="TLN19" s="2688"/>
      <c r="TLO19" s="2688"/>
      <c r="TLP19" s="2688"/>
      <c r="TLQ19" s="2688"/>
      <c r="TLR19" s="2688"/>
      <c r="TLS19" s="2688"/>
      <c r="TLT19" s="2688"/>
      <c r="TLU19" s="2688"/>
      <c r="TLV19" s="2688"/>
      <c r="TLW19" s="2688"/>
      <c r="TLX19" s="2688"/>
      <c r="TLY19" s="2688"/>
      <c r="TLZ19" s="2688"/>
      <c r="TMA19" s="2688"/>
      <c r="TMB19" s="2688"/>
      <c r="TMC19" s="2688"/>
      <c r="TMD19" s="2688"/>
      <c r="TME19" s="2688"/>
      <c r="TMF19" s="2688"/>
      <c r="TMG19" s="2688"/>
      <c r="TMH19" s="2688"/>
      <c r="TMI19" s="2688"/>
      <c r="TMJ19" s="2688"/>
      <c r="TMK19" s="2688"/>
      <c r="TML19" s="2688"/>
      <c r="TMM19" s="2688"/>
      <c r="TMN19" s="2688"/>
      <c r="TMO19" s="2688"/>
      <c r="TMP19" s="2688"/>
      <c r="TMQ19" s="2688"/>
      <c r="TMR19" s="2688"/>
      <c r="TMS19" s="2688"/>
      <c r="TMT19" s="2688"/>
      <c r="TMU19" s="2688"/>
      <c r="TMV19" s="2688"/>
      <c r="TMW19" s="2688"/>
      <c r="TMX19" s="2688"/>
      <c r="TMY19" s="2688"/>
      <c r="TMZ19" s="2688"/>
      <c r="TNA19" s="2688"/>
      <c r="TNB19" s="2688"/>
      <c r="TNC19" s="2688"/>
      <c r="TND19" s="2688"/>
      <c r="TNE19" s="2688"/>
      <c r="TNF19" s="2688"/>
      <c r="TNG19" s="2688"/>
      <c r="TNH19" s="2688"/>
      <c r="TNI19" s="2688"/>
      <c r="TNJ19" s="2688"/>
      <c r="TNK19" s="2688"/>
      <c r="TNL19" s="2688"/>
      <c r="TNM19" s="2688"/>
      <c r="TNN19" s="2688"/>
      <c r="TNO19" s="2688"/>
      <c r="TNP19" s="2688"/>
      <c r="TNQ19" s="2688"/>
      <c r="TNR19" s="2688"/>
      <c r="TNS19" s="2688"/>
      <c r="TNT19" s="2688"/>
      <c r="TNU19" s="2688"/>
      <c r="TNV19" s="2688"/>
      <c r="TNW19" s="2688"/>
      <c r="TNX19" s="2688"/>
      <c r="TNY19" s="2688"/>
      <c r="TNZ19" s="2688"/>
      <c r="TOA19" s="2688"/>
      <c r="TOB19" s="2688"/>
      <c r="TOC19" s="2688"/>
      <c r="TOD19" s="2688"/>
      <c r="TOE19" s="2688"/>
      <c r="TOF19" s="2688"/>
      <c r="TOG19" s="2688"/>
      <c r="TOH19" s="2688"/>
      <c r="TOI19" s="2688"/>
      <c r="TOJ19" s="2688"/>
      <c r="TOK19" s="2688"/>
      <c r="TOL19" s="2688"/>
      <c r="TOM19" s="2688"/>
      <c r="TON19" s="2688"/>
      <c r="TOO19" s="2688"/>
      <c r="TOP19" s="2688"/>
      <c r="TOQ19" s="2688"/>
      <c r="TOR19" s="2688"/>
      <c r="TOS19" s="2688"/>
      <c r="TOT19" s="2688"/>
      <c r="TOU19" s="2688"/>
      <c r="TOV19" s="2688"/>
      <c r="TOW19" s="2688"/>
      <c r="TOX19" s="2688"/>
      <c r="TOY19" s="2688"/>
      <c r="TOZ19" s="2688"/>
      <c r="TPA19" s="2688"/>
      <c r="TPB19" s="2688"/>
      <c r="TPC19" s="2688"/>
      <c r="TPD19" s="2688"/>
      <c r="TPE19" s="2688"/>
      <c r="TPF19" s="2688"/>
      <c r="TPG19" s="2688"/>
      <c r="TPH19" s="2688"/>
      <c r="TPI19" s="2688"/>
      <c r="TPJ19" s="2688"/>
      <c r="TPK19" s="2688"/>
      <c r="TPL19" s="2688"/>
      <c r="TPM19" s="2688"/>
      <c r="TPN19" s="2688"/>
      <c r="TPO19" s="2688"/>
      <c r="TPP19" s="2688"/>
      <c r="TPQ19" s="2688"/>
      <c r="TPR19" s="2688"/>
      <c r="TPS19" s="2688"/>
      <c r="TPT19" s="2688"/>
      <c r="TPU19" s="2688"/>
      <c r="TPV19" s="2688"/>
      <c r="TPW19" s="2688"/>
      <c r="TPX19" s="2688"/>
      <c r="TPY19" s="2688"/>
      <c r="TPZ19" s="2688"/>
      <c r="TQA19" s="2688"/>
      <c r="TQB19" s="2688"/>
      <c r="TQC19" s="2688"/>
      <c r="TQD19" s="2688"/>
      <c r="TQE19" s="2688"/>
      <c r="TQF19" s="2688"/>
      <c r="TQG19" s="2688"/>
      <c r="TQH19" s="2688"/>
      <c r="TQI19" s="2688"/>
      <c r="TQJ19" s="2688"/>
      <c r="TQK19" s="2688"/>
      <c r="TQL19" s="2688"/>
      <c r="TQM19" s="2688"/>
      <c r="TQN19" s="2688"/>
      <c r="TQO19" s="2688"/>
      <c r="TQP19" s="2688"/>
      <c r="TQQ19" s="2688"/>
      <c r="TQR19" s="2688"/>
      <c r="TQS19" s="2688"/>
      <c r="TQT19" s="2688"/>
      <c r="TQU19" s="2688"/>
      <c r="TQV19" s="2688"/>
      <c r="TQW19" s="2688"/>
      <c r="TQX19" s="2688"/>
      <c r="TQY19" s="2688"/>
      <c r="TQZ19" s="2688"/>
      <c r="TRA19" s="2688"/>
      <c r="TRB19" s="2688"/>
      <c r="TRC19" s="2688"/>
      <c r="TRD19" s="2688"/>
      <c r="TRE19" s="2688"/>
      <c r="TRF19" s="2688"/>
      <c r="TRG19" s="2688"/>
      <c r="TRH19" s="2688"/>
      <c r="TRI19" s="2688"/>
      <c r="TRJ19" s="2688"/>
      <c r="TRK19" s="2688"/>
      <c r="TRL19" s="2688"/>
      <c r="TRM19" s="2688"/>
      <c r="TRN19" s="2688"/>
      <c r="TRO19" s="2688"/>
      <c r="TRP19" s="2688"/>
      <c r="TRQ19" s="2688"/>
      <c r="TRR19" s="2688"/>
      <c r="TRS19" s="2688"/>
      <c r="TRT19" s="2688"/>
      <c r="TRU19" s="2688"/>
      <c r="TRV19" s="2688"/>
      <c r="TRW19" s="2688"/>
      <c r="TRX19" s="2688"/>
      <c r="TRY19" s="2688"/>
      <c r="TRZ19" s="2688"/>
      <c r="TSA19" s="2688"/>
      <c r="TSB19" s="2688"/>
      <c r="TSC19" s="2688"/>
      <c r="TSD19" s="2688"/>
      <c r="TSE19" s="2688"/>
      <c r="TSF19" s="2688"/>
      <c r="TSG19" s="2688"/>
      <c r="TSH19" s="2688"/>
      <c r="TSI19" s="2688"/>
      <c r="TSJ19" s="2688"/>
      <c r="TSK19" s="2688"/>
      <c r="TSL19" s="2688"/>
      <c r="TSM19" s="2688"/>
      <c r="TSN19" s="2688"/>
      <c r="TSO19" s="2688"/>
      <c r="TSP19" s="2688"/>
      <c r="TSQ19" s="2688"/>
      <c r="TSR19" s="2688"/>
      <c r="TSS19" s="2688"/>
      <c r="TST19" s="2688"/>
      <c r="TSU19" s="2688"/>
      <c r="TSV19" s="2688"/>
      <c r="TSW19" s="2688"/>
      <c r="TSX19" s="2688"/>
      <c r="TSY19" s="2688"/>
      <c r="TSZ19" s="2688"/>
      <c r="TTA19" s="2688"/>
      <c r="TTB19" s="2688"/>
      <c r="TTC19" s="2688"/>
      <c r="TTD19" s="2688"/>
      <c r="TTE19" s="2688"/>
      <c r="TTF19" s="2688"/>
      <c r="TTG19" s="2688"/>
      <c r="TTH19" s="2688"/>
      <c r="TTI19" s="2688"/>
      <c r="TTJ19" s="2688"/>
      <c r="TTK19" s="2688"/>
      <c r="TTL19" s="2688"/>
      <c r="TTM19" s="2688"/>
      <c r="TTN19" s="2688"/>
      <c r="TTO19" s="2688"/>
      <c r="TTP19" s="2688"/>
      <c r="TTQ19" s="2688"/>
      <c r="TTR19" s="2688"/>
      <c r="TTS19" s="2688"/>
      <c r="TTT19" s="2688"/>
      <c r="TTU19" s="2688"/>
      <c r="TTV19" s="2688"/>
      <c r="TTW19" s="2688"/>
      <c r="TTX19" s="2688"/>
      <c r="TTY19" s="2688"/>
      <c r="TTZ19" s="2688"/>
      <c r="TUA19" s="2688"/>
      <c r="TUB19" s="2688"/>
      <c r="TUC19" s="2688"/>
      <c r="TUD19" s="2688"/>
      <c r="TUE19" s="2688"/>
      <c r="TUF19" s="2688"/>
      <c r="TUG19" s="2688"/>
      <c r="TUH19" s="2688"/>
      <c r="TUI19" s="2688"/>
      <c r="TUJ19" s="2688"/>
      <c r="TUK19" s="2688"/>
      <c r="TUL19" s="2688"/>
      <c r="TUM19" s="2688"/>
      <c r="TUN19" s="2688"/>
      <c r="TUO19" s="2688"/>
      <c r="TUP19" s="2688"/>
      <c r="TUQ19" s="2688"/>
      <c r="TUR19" s="2688"/>
      <c r="TUS19" s="2688"/>
      <c r="TUT19" s="2688"/>
      <c r="TUU19" s="2688"/>
      <c r="TUV19" s="2688"/>
      <c r="TUW19" s="2688"/>
      <c r="TUX19" s="2688"/>
      <c r="TUY19" s="2688"/>
      <c r="TUZ19" s="2688"/>
      <c r="TVA19" s="2688"/>
      <c r="TVB19" s="2688"/>
      <c r="TVC19" s="2688"/>
      <c r="TVD19" s="2688"/>
      <c r="TVE19" s="2688"/>
      <c r="TVF19" s="2688"/>
      <c r="TVG19" s="2688"/>
      <c r="TVH19" s="2688"/>
      <c r="TVI19" s="2688"/>
      <c r="TVJ19" s="2688"/>
      <c r="TVK19" s="2688"/>
      <c r="TVL19" s="2688"/>
      <c r="TVM19" s="2688"/>
      <c r="TVN19" s="2688"/>
      <c r="TVO19" s="2688"/>
      <c r="TVP19" s="2688"/>
      <c r="TVQ19" s="2688"/>
      <c r="TVR19" s="2688"/>
      <c r="TVS19" s="2688"/>
      <c r="TVT19" s="2688"/>
      <c r="TVU19" s="2688"/>
      <c r="TVV19" s="2688"/>
      <c r="TVW19" s="2688"/>
      <c r="TVX19" s="2688"/>
      <c r="TVY19" s="2688"/>
      <c r="TVZ19" s="2688"/>
      <c r="TWA19" s="2688"/>
      <c r="TWB19" s="2688"/>
      <c r="TWC19" s="2688"/>
      <c r="TWD19" s="2688"/>
      <c r="TWE19" s="2688"/>
      <c r="TWF19" s="2688"/>
      <c r="TWG19" s="2688"/>
      <c r="TWH19" s="2688"/>
      <c r="TWI19" s="2688"/>
      <c r="TWJ19" s="2688"/>
      <c r="TWK19" s="2688"/>
      <c r="TWL19" s="2688"/>
      <c r="TWM19" s="2688"/>
      <c r="TWN19" s="2688"/>
      <c r="TWO19" s="2688"/>
      <c r="TWP19" s="2688"/>
      <c r="TWQ19" s="2688"/>
      <c r="TWR19" s="2688"/>
      <c r="TWS19" s="2688"/>
      <c r="TWT19" s="2688"/>
      <c r="TWU19" s="2688"/>
      <c r="TWV19" s="2688"/>
      <c r="TWW19" s="2688"/>
      <c r="TWX19" s="2688"/>
      <c r="TWY19" s="2688"/>
      <c r="TWZ19" s="2688"/>
      <c r="TXA19" s="2688"/>
      <c r="TXB19" s="2688"/>
      <c r="TXC19" s="2688"/>
      <c r="TXD19" s="2688"/>
      <c r="TXE19" s="2688"/>
      <c r="TXF19" s="2688"/>
      <c r="TXG19" s="2688"/>
      <c r="TXH19" s="2688"/>
      <c r="TXI19" s="2688"/>
      <c r="TXJ19" s="2688"/>
      <c r="TXK19" s="2688"/>
      <c r="TXL19" s="2688"/>
      <c r="TXM19" s="2688"/>
      <c r="TXN19" s="2688"/>
      <c r="TXO19" s="2688"/>
      <c r="TXP19" s="2688"/>
      <c r="TXQ19" s="2688"/>
      <c r="TXR19" s="2688"/>
      <c r="TXS19" s="2688"/>
      <c r="TXT19" s="2688"/>
      <c r="TXU19" s="2688"/>
      <c r="TXV19" s="2688"/>
      <c r="TXW19" s="2688"/>
      <c r="TXX19" s="2688"/>
      <c r="TXY19" s="2688"/>
      <c r="TXZ19" s="2688"/>
      <c r="TYA19" s="2688"/>
      <c r="TYB19" s="2688"/>
      <c r="TYC19" s="2688"/>
      <c r="TYD19" s="2688"/>
      <c r="TYE19" s="2688"/>
      <c r="TYF19" s="2688"/>
      <c r="TYG19" s="2688"/>
      <c r="TYH19" s="2688"/>
      <c r="TYI19" s="2688"/>
      <c r="TYJ19" s="2688"/>
      <c r="TYK19" s="2688"/>
      <c r="TYL19" s="2688"/>
      <c r="TYM19" s="2688"/>
      <c r="TYN19" s="2688"/>
      <c r="TYO19" s="2688"/>
      <c r="TYP19" s="2688"/>
      <c r="TYQ19" s="2688"/>
      <c r="TYR19" s="2688"/>
      <c r="TYS19" s="2688"/>
      <c r="TYT19" s="2688"/>
      <c r="TYU19" s="2688"/>
      <c r="TYV19" s="2688"/>
      <c r="TYW19" s="2688"/>
      <c r="TYX19" s="2688"/>
      <c r="TYY19" s="2688"/>
      <c r="TYZ19" s="2688"/>
      <c r="TZA19" s="2688"/>
      <c r="TZB19" s="2688"/>
      <c r="TZC19" s="2688"/>
      <c r="TZD19" s="2688"/>
      <c r="TZE19" s="2688"/>
      <c r="TZF19" s="2688"/>
      <c r="TZG19" s="2688"/>
      <c r="TZH19" s="2688"/>
      <c r="TZI19" s="2688"/>
      <c r="TZJ19" s="2688"/>
      <c r="TZK19" s="2688"/>
      <c r="TZL19" s="2688"/>
      <c r="TZM19" s="2688"/>
      <c r="TZN19" s="2688"/>
      <c r="TZO19" s="2688"/>
      <c r="TZP19" s="2688"/>
      <c r="TZQ19" s="2688"/>
      <c r="TZR19" s="2688"/>
      <c r="TZS19" s="2688"/>
      <c r="TZT19" s="2688"/>
      <c r="TZU19" s="2688"/>
      <c r="TZV19" s="2688"/>
      <c r="TZW19" s="2688"/>
      <c r="TZX19" s="2688"/>
      <c r="TZY19" s="2688"/>
      <c r="TZZ19" s="2688"/>
      <c r="UAA19" s="2688"/>
      <c r="UAB19" s="2688"/>
      <c r="UAC19" s="2688"/>
      <c r="UAD19" s="2688"/>
      <c r="UAE19" s="2688"/>
      <c r="UAF19" s="2688"/>
      <c r="UAG19" s="2688"/>
      <c r="UAH19" s="2688"/>
      <c r="UAI19" s="2688"/>
      <c r="UAJ19" s="2688"/>
      <c r="UAK19" s="2688"/>
      <c r="UAL19" s="2688"/>
      <c r="UAM19" s="2688"/>
      <c r="UAN19" s="2688"/>
      <c r="UAO19" s="2688"/>
      <c r="UAP19" s="2688"/>
      <c r="UAQ19" s="2688"/>
      <c r="UAR19" s="2688"/>
      <c r="UAS19" s="2688"/>
      <c r="UAT19" s="2688"/>
      <c r="UAU19" s="2688"/>
      <c r="UAV19" s="2688"/>
      <c r="UAW19" s="2688"/>
      <c r="UAX19" s="2688"/>
      <c r="UAY19" s="2688"/>
      <c r="UAZ19" s="2688"/>
      <c r="UBA19" s="2688"/>
      <c r="UBB19" s="2688"/>
      <c r="UBC19" s="2688"/>
      <c r="UBD19" s="2688"/>
      <c r="UBE19" s="2688"/>
      <c r="UBF19" s="2688"/>
      <c r="UBG19" s="2688"/>
      <c r="UBH19" s="2688"/>
      <c r="UBI19" s="2688"/>
      <c r="UBJ19" s="2688"/>
      <c r="UBK19" s="2688"/>
      <c r="UBL19" s="2688"/>
      <c r="UBM19" s="2688"/>
      <c r="UBN19" s="2688"/>
      <c r="UBO19" s="2688"/>
      <c r="UBP19" s="2688"/>
      <c r="UBQ19" s="2688"/>
      <c r="UBR19" s="2688"/>
      <c r="UBS19" s="2688"/>
      <c r="UBT19" s="2688"/>
      <c r="UBU19" s="2688"/>
      <c r="UBV19" s="2688"/>
      <c r="UBW19" s="2688"/>
      <c r="UBX19" s="2688"/>
      <c r="UBY19" s="2688"/>
      <c r="UBZ19" s="2688"/>
      <c r="UCA19" s="2688"/>
      <c r="UCB19" s="2688"/>
      <c r="UCC19" s="2688"/>
      <c r="UCD19" s="2688"/>
      <c r="UCE19" s="2688"/>
      <c r="UCF19" s="2688"/>
      <c r="UCG19" s="2688"/>
      <c r="UCH19" s="2688"/>
      <c r="UCI19" s="2688"/>
      <c r="UCJ19" s="2688"/>
      <c r="UCK19" s="2688"/>
      <c r="UCL19" s="2688"/>
      <c r="UCM19" s="2688"/>
      <c r="UCN19" s="2688"/>
      <c r="UCO19" s="2688"/>
      <c r="UCP19" s="2688"/>
      <c r="UCQ19" s="2688"/>
      <c r="UCR19" s="2688"/>
      <c r="UCS19" s="2688"/>
      <c r="UCT19" s="2688"/>
      <c r="UCU19" s="2688"/>
      <c r="UCV19" s="2688"/>
      <c r="UCW19" s="2688"/>
      <c r="UCX19" s="2688"/>
      <c r="UCY19" s="2688"/>
      <c r="UCZ19" s="2688"/>
      <c r="UDA19" s="2688"/>
      <c r="UDB19" s="2688"/>
      <c r="UDC19" s="2688"/>
      <c r="UDD19" s="2688"/>
      <c r="UDE19" s="2688"/>
      <c r="UDF19" s="2688"/>
      <c r="UDG19" s="2688"/>
      <c r="UDH19" s="2688"/>
      <c r="UDI19" s="2688"/>
      <c r="UDJ19" s="2688"/>
      <c r="UDK19" s="2688"/>
      <c r="UDL19" s="2688"/>
      <c r="UDM19" s="2688"/>
      <c r="UDN19" s="2688"/>
      <c r="UDO19" s="2688"/>
      <c r="UDP19" s="2688"/>
      <c r="UDQ19" s="2688"/>
      <c r="UDR19" s="2688"/>
      <c r="UDS19" s="2688"/>
      <c r="UDT19" s="2688"/>
      <c r="UDU19" s="2688"/>
      <c r="UDV19" s="2688"/>
      <c r="UDW19" s="2688"/>
      <c r="UDX19" s="2688"/>
      <c r="UDY19" s="2688"/>
      <c r="UDZ19" s="2688"/>
      <c r="UEA19" s="2688"/>
      <c r="UEB19" s="2688"/>
      <c r="UEC19" s="2688"/>
      <c r="UED19" s="2688"/>
      <c r="UEE19" s="2688"/>
      <c r="UEF19" s="2688"/>
      <c r="UEG19" s="2688"/>
      <c r="UEH19" s="2688"/>
      <c r="UEI19" s="2688"/>
      <c r="UEJ19" s="2688"/>
      <c r="UEK19" s="2688"/>
      <c r="UEL19" s="2688"/>
      <c r="UEM19" s="2688"/>
      <c r="UEN19" s="2688"/>
      <c r="UEO19" s="2688"/>
      <c r="UEP19" s="2688"/>
      <c r="UEQ19" s="2688"/>
      <c r="UER19" s="2688"/>
      <c r="UES19" s="2688"/>
      <c r="UET19" s="2688"/>
      <c r="UEU19" s="2688"/>
      <c r="UEV19" s="2688"/>
      <c r="UEW19" s="2688"/>
      <c r="UEX19" s="2688"/>
      <c r="UEY19" s="2688"/>
      <c r="UEZ19" s="2688"/>
      <c r="UFA19" s="2688"/>
      <c r="UFB19" s="2688"/>
      <c r="UFC19" s="2688"/>
      <c r="UFD19" s="2688"/>
      <c r="UFE19" s="2688"/>
      <c r="UFF19" s="2688"/>
      <c r="UFG19" s="2688"/>
      <c r="UFH19" s="2688"/>
      <c r="UFI19" s="2688"/>
      <c r="UFJ19" s="2688"/>
      <c r="UFK19" s="2688"/>
      <c r="UFL19" s="2688"/>
      <c r="UFM19" s="2688"/>
      <c r="UFN19" s="2688"/>
      <c r="UFO19" s="2688"/>
      <c r="UFP19" s="2688"/>
      <c r="UFQ19" s="2688"/>
      <c r="UFR19" s="2688"/>
      <c r="UFS19" s="2688"/>
      <c r="UFT19" s="2688"/>
      <c r="UFU19" s="2688"/>
      <c r="UFV19" s="2688"/>
      <c r="UFW19" s="2688"/>
      <c r="UFX19" s="2688"/>
      <c r="UFY19" s="2688"/>
      <c r="UFZ19" s="2688"/>
      <c r="UGA19" s="2688"/>
      <c r="UGB19" s="2688"/>
      <c r="UGC19" s="2688"/>
      <c r="UGD19" s="2688"/>
      <c r="UGE19" s="2688"/>
      <c r="UGF19" s="2688"/>
      <c r="UGG19" s="2688"/>
      <c r="UGH19" s="2688"/>
      <c r="UGI19" s="2688"/>
      <c r="UGJ19" s="2688"/>
      <c r="UGK19" s="2688"/>
      <c r="UGL19" s="2688"/>
      <c r="UGM19" s="2688"/>
      <c r="UGN19" s="2688"/>
      <c r="UGO19" s="2688"/>
      <c r="UGP19" s="2688"/>
      <c r="UGQ19" s="2688"/>
      <c r="UGR19" s="2688"/>
      <c r="UGS19" s="2688"/>
      <c r="UGT19" s="2688"/>
      <c r="UGU19" s="2688"/>
      <c r="UGV19" s="2688"/>
      <c r="UGW19" s="2688"/>
      <c r="UGX19" s="2688"/>
      <c r="UGY19" s="2688"/>
      <c r="UGZ19" s="2688"/>
      <c r="UHA19" s="2688"/>
      <c r="UHB19" s="2688"/>
      <c r="UHC19" s="2688"/>
      <c r="UHD19" s="2688"/>
      <c r="UHE19" s="2688"/>
      <c r="UHF19" s="2688"/>
      <c r="UHG19" s="2688"/>
      <c r="UHH19" s="2688"/>
      <c r="UHI19" s="2688"/>
      <c r="UHJ19" s="2688"/>
      <c r="UHK19" s="2688"/>
      <c r="UHL19" s="2688"/>
      <c r="UHM19" s="2688"/>
      <c r="UHN19" s="2688"/>
      <c r="UHO19" s="2688"/>
      <c r="UHP19" s="2688"/>
      <c r="UHQ19" s="2688"/>
      <c r="UHR19" s="2688"/>
      <c r="UHS19" s="2688"/>
      <c r="UHT19" s="2688"/>
      <c r="UHU19" s="2688"/>
      <c r="UHV19" s="2688"/>
      <c r="UHW19" s="2688"/>
      <c r="UHX19" s="2688"/>
      <c r="UHY19" s="2688"/>
      <c r="UHZ19" s="2688"/>
      <c r="UIA19" s="2688"/>
      <c r="UIB19" s="2688"/>
      <c r="UIC19" s="2688"/>
      <c r="UID19" s="2688"/>
      <c r="UIE19" s="2688"/>
      <c r="UIF19" s="2688"/>
      <c r="UIG19" s="2688"/>
      <c r="UIH19" s="2688"/>
      <c r="UII19" s="2688"/>
      <c r="UIJ19" s="2688"/>
      <c r="UIK19" s="2688"/>
      <c r="UIL19" s="2688"/>
      <c r="UIM19" s="2688"/>
      <c r="UIN19" s="2688"/>
      <c r="UIO19" s="2688"/>
      <c r="UIP19" s="2688"/>
      <c r="UIQ19" s="2688"/>
      <c r="UIR19" s="2688"/>
      <c r="UIS19" s="2688"/>
      <c r="UIT19" s="2688"/>
      <c r="UIU19" s="2688"/>
      <c r="UIV19" s="2688"/>
      <c r="UIW19" s="2688"/>
      <c r="UIX19" s="2688"/>
      <c r="UIY19" s="2688"/>
      <c r="UIZ19" s="2688"/>
      <c r="UJA19" s="2688"/>
      <c r="UJB19" s="2688"/>
      <c r="UJC19" s="2688"/>
      <c r="UJD19" s="2688"/>
      <c r="UJE19" s="2688"/>
      <c r="UJF19" s="2688"/>
      <c r="UJG19" s="2688"/>
      <c r="UJH19" s="2688"/>
      <c r="UJI19" s="2688"/>
      <c r="UJJ19" s="2688"/>
      <c r="UJK19" s="2688"/>
      <c r="UJL19" s="2688"/>
      <c r="UJM19" s="2688"/>
      <c r="UJN19" s="2688"/>
      <c r="UJO19" s="2688"/>
      <c r="UJP19" s="2688"/>
      <c r="UJQ19" s="2688"/>
      <c r="UJR19" s="2688"/>
      <c r="UJS19" s="2688"/>
      <c r="UJT19" s="2688"/>
      <c r="UJU19" s="2688"/>
      <c r="UJV19" s="2688"/>
      <c r="UJW19" s="2688"/>
      <c r="UJX19" s="2688"/>
      <c r="UJY19" s="2688"/>
      <c r="UJZ19" s="2688"/>
      <c r="UKA19" s="2688"/>
      <c r="UKB19" s="2688"/>
      <c r="UKC19" s="2688"/>
      <c r="UKD19" s="2688"/>
      <c r="UKE19" s="2688"/>
      <c r="UKF19" s="2688"/>
      <c r="UKG19" s="2688"/>
      <c r="UKH19" s="2688"/>
      <c r="UKI19" s="2688"/>
      <c r="UKJ19" s="2688"/>
      <c r="UKK19" s="2688"/>
      <c r="UKL19" s="2688"/>
      <c r="UKM19" s="2688"/>
      <c r="UKN19" s="2688"/>
      <c r="UKO19" s="2688"/>
      <c r="UKP19" s="2688"/>
      <c r="UKQ19" s="2688"/>
      <c r="UKR19" s="2688"/>
      <c r="UKS19" s="2688"/>
      <c r="UKT19" s="2688"/>
      <c r="UKU19" s="2688"/>
      <c r="UKV19" s="2688"/>
      <c r="UKW19" s="2688"/>
      <c r="UKX19" s="2688"/>
      <c r="UKY19" s="2688"/>
      <c r="UKZ19" s="2688"/>
      <c r="ULA19" s="2688"/>
      <c r="ULB19" s="2688"/>
      <c r="ULC19" s="2688"/>
      <c r="ULD19" s="2688"/>
      <c r="ULE19" s="2688"/>
      <c r="ULF19" s="2688"/>
      <c r="ULG19" s="2688"/>
      <c r="ULH19" s="2688"/>
      <c r="ULI19" s="2688"/>
      <c r="ULJ19" s="2688"/>
      <c r="ULK19" s="2688"/>
      <c r="ULL19" s="2688"/>
      <c r="ULM19" s="2688"/>
      <c r="ULN19" s="2688"/>
      <c r="ULO19" s="2688"/>
      <c r="ULP19" s="2688"/>
      <c r="ULQ19" s="2688"/>
      <c r="ULR19" s="2688"/>
      <c r="ULS19" s="2688"/>
      <c r="ULT19" s="2688"/>
      <c r="ULU19" s="2688"/>
      <c r="ULV19" s="2688"/>
      <c r="ULW19" s="2688"/>
      <c r="ULX19" s="2688"/>
      <c r="ULY19" s="2688"/>
      <c r="ULZ19" s="2688"/>
      <c r="UMA19" s="2688"/>
      <c r="UMB19" s="2688"/>
      <c r="UMC19" s="2688"/>
      <c r="UMD19" s="2688"/>
      <c r="UME19" s="2688"/>
      <c r="UMF19" s="2688"/>
      <c r="UMG19" s="2688"/>
      <c r="UMH19" s="2688"/>
      <c r="UMI19" s="2688"/>
      <c r="UMJ19" s="2688"/>
      <c r="UMK19" s="2688"/>
      <c r="UML19" s="2688"/>
      <c r="UMM19" s="2688"/>
      <c r="UMN19" s="2688"/>
      <c r="UMO19" s="2688"/>
      <c r="UMP19" s="2688"/>
      <c r="UMQ19" s="2688"/>
      <c r="UMR19" s="2688"/>
      <c r="UMS19" s="2688"/>
      <c r="UMT19" s="2688"/>
      <c r="UMU19" s="2688"/>
      <c r="UMV19" s="2688"/>
      <c r="UMW19" s="2688"/>
      <c r="UMX19" s="2688"/>
      <c r="UMY19" s="2688"/>
      <c r="UMZ19" s="2688"/>
      <c r="UNA19" s="2688"/>
      <c r="UNB19" s="2688"/>
      <c r="UNC19" s="2688"/>
      <c r="UND19" s="2688"/>
      <c r="UNE19" s="2688"/>
      <c r="UNF19" s="2688"/>
      <c r="UNG19" s="2688"/>
      <c r="UNH19" s="2688"/>
      <c r="UNI19" s="2688"/>
      <c r="UNJ19" s="2688"/>
      <c r="UNK19" s="2688"/>
      <c r="UNL19" s="2688"/>
      <c r="UNM19" s="2688"/>
      <c r="UNN19" s="2688"/>
      <c r="UNO19" s="2688"/>
      <c r="UNP19" s="2688"/>
      <c r="UNQ19" s="2688"/>
      <c r="UNR19" s="2688"/>
      <c r="UNS19" s="2688"/>
      <c r="UNT19" s="2688"/>
      <c r="UNU19" s="2688"/>
      <c r="UNV19" s="2688"/>
      <c r="UNW19" s="2688"/>
      <c r="UNX19" s="2688"/>
      <c r="UNY19" s="2688"/>
      <c r="UNZ19" s="2688"/>
      <c r="UOA19" s="2688"/>
      <c r="UOB19" s="2688"/>
      <c r="UOC19" s="2688"/>
      <c r="UOD19" s="2688"/>
      <c r="UOE19" s="2688"/>
      <c r="UOF19" s="2688"/>
      <c r="UOG19" s="2688"/>
      <c r="UOH19" s="2688"/>
      <c r="UOI19" s="2688"/>
      <c r="UOJ19" s="2688"/>
      <c r="UOK19" s="2688"/>
      <c r="UOL19" s="2688"/>
      <c r="UOM19" s="2688"/>
      <c r="UON19" s="2688"/>
      <c r="UOO19" s="2688"/>
      <c r="UOP19" s="2688"/>
      <c r="UOQ19" s="2688"/>
      <c r="UOR19" s="2688"/>
      <c r="UOS19" s="2688"/>
      <c r="UOT19" s="2688"/>
      <c r="UOU19" s="2688"/>
      <c r="UOV19" s="2688"/>
      <c r="UOW19" s="2688"/>
      <c r="UOX19" s="2688"/>
      <c r="UOY19" s="2688"/>
      <c r="UOZ19" s="2688"/>
      <c r="UPA19" s="2688"/>
      <c r="UPB19" s="2688"/>
      <c r="UPC19" s="2688"/>
      <c r="UPD19" s="2688"/>
      <c r="UPE19" s="2688"/>
      <c r="UPF19" s="2688"/>
      <c r="UPG19" s="2688"/>
      <c r="UPH19" s="2688"/>
      <c r="UPI19" s="2688"/>
      <c r="UPJ19" s="2688"/>
      <c r="UPK19" s="2688"/>
      <c r="UPL19" s="2688"/>
      <c r="UPM19" s="2688"/>
      <c r="UPN19" s="2688"/>
      <c r="UPO19" s="2688"/>
      <c r="UPP19" s="2688"/>
      <c r="UPQ19" s="2688"/>
      <c r="UPR19" s="2688"/>
      <c r="UPS19" s="2688"/>
      <c r="UPT19" s="2688"/>
      <c r="UPU19" s="2688"/>
      <c r="UPV19" s="2688"/>
      <c r="UPW19" s="2688"/>
      <c r="UPX19" s="2688"/>
      <c r="UPY19" s="2688"/>
      <c r="UPZ19" s="2688"/>
      <c r="UQA19" s="2688"/>
      <c r="UQB19" s="2688"/>
      <c r="UQC19" s="2688"/>
      <c r="UQD19" s="2688"/>
      <c r="UQE19" s="2688"/>
      <c r="UQF19" s="2688"/>
      <c r="UQG19" s="2688"/>
      <c r="UQH19" s="2688"/>
      <c r="UQI19" s="2688"/>
      <c r="UQJ19" s="2688"/>
      <c r="UQK19" s="2688"/>
      <c r="UQL19" s="2688"/>
      <c r="UQM19" s="2688"/>
      <c r="UQN19" s="2688"/>
      <c r="UQO19" s="2688"/>
      <c r="UQP19" s="2688"/>
      <c r="UQQ19" s="2688"/>
      <c r="UQR19" s="2688"/>
      <c r="UQS19" s="2688"/>
      <c r="UQT19" s="2688"/>
      <c r="UQU19" s="2688"/>
      <c r="UQV19" s="2688"/>
      <c r="UQW19" s="2688"/>
      <c r="UQX19" s="2688"/>
      <c r="UQY19" s="2688"/>
      <c r="UQZ19" s="2688"/>
      <c r="URA19" s="2688"/>
      <c r="URB19" s="2688"/>
      <c r="URC19" s="2688"/>
      <c r="URD19" s="2688"/>
      <c r="URE19" s="2688"/>
      <c r="URF19" s="2688"/>
      <c r="URG19" s="2688"/>
      <c r="URH19" s="2688"/>
      <c r="URI19" s="2688"/>
      <c r="URJ19" s="2688"/>
      <c r="URK19" s="2688"/>
      <c r="URL19" s="2688"/>
      <c r="URM19" s="2688"/>
      <c r="URN19" s="2688"/>
      <c r="URO19" s="2688"/>
      <c r="URP19" s="2688"/>
      <c r="URQ19" s="2688"/>
      <c r="URR19" s="2688"/>
      <c r="URS19" s="2688"/>
      <c r="URT19" s="2688"/>
      <c r="URU19" s="2688"/>
      <c r="URV19" s="2688"/>
      <c r="URW19" s="2688"/>
      <c r="URX19" s="2688"/>
      <c r="URY19" s="2688"/>
      <c r="URZ19" s="2688"/>
      <c r="USA19" s="2688"/>
      <c r="USB19" s="2688"/>
      <c r="USC19" s="2688"/>
      <c r="USD19" s="2688"/>
      <c r="USE19" s="2688"/>
      <c r="USF19" s="2688"/>
      <c r="USG19" s="2688"/>
      <c r="USH19" s="2688"/>
      <c r="USI19" s="2688"/>
      <c r="USJ19" s="2688"/>
      <c r="USK19" s="2688"/>
      <c r="USL19" s="2688"/>
      <c r="USM19" s="2688"/>
      <c r="USN19" s="2688"/>
      <c r="USO19" s="2688"/>
      <c r="USP19" s="2688"/>
      <c r="USQ19" s="2688"/>
      <c r="USR19" s="2688"/>
      <c r="USS19" s="2688"/>
      <c r="UST19" s="2688"/>
      <c r="USU19" s="2688"/>
      <c r="USV19" s="2688"/>
      <c r="USW19" s="2688"/>
      <c r="USX19" s="2688"/>
      <c r="USY19" s="2688"/>
      <c r="USZ19" s="2688"/>
      <c r="UTA19" s="2688"/>
      <c r="UTB19" s="2688"/>
      <c r="UTC19" s="2688"/>
      <c r="UTD19" s="2688"/>
      <c r="UTE19" s="2688"/>
      <c r="UTF19" s="2688"/>
      <c r="UTG19" s="2688"/>
      <c r="UTH19" s="2688"/>
      <c r="UTI19" s="2688"/>
      <c r="UTJ19" s="2688"/>
      <c r="UTK19" s="2688"/>
      <c r="UTL19" s="2688"/>
      <c r="UTM19" s="2688"/>
      <c r="UTN19" s="2688"/>
      <c r="UTO19" s="2688"/>
      <c r="UTP19" s="2688"/>
      <c r="UTQ19" s="2688"/>
      <c r="UTR19" s="2688"/>
      <c r="UTS19" s="2688"/>
      <c r="UTT19" s="2688"/>
      <c r="UTU19" s="2688"/>
      <c r="UTV19" s="2688"/>
      <c r="UTW19" s="2688"/>
      <c r="UTX19" s="2688"/>
      <c r="UTY19" s="2688"/>
      <c r="UTZ19" s="2688"/>
      <c r="UUA19" s="2688"/>
      <c r="UUB19" s="2688"/>
      <c r="UUC19" s="2688"/>
      <c r="UUD19" s="2688"/>
      <c r="UUE19" s="2688"/>
      <c r="UUF19" s="2688"/>
      <c r="UUG19" s="2688"/>
      <c r="UUH19" s="2688"/>
      <c r="UUI19" s="2688"/>
      <c r="UUJ19" s="2688"/>
      <c r="UUK19" s="2688"/>
      <c r="UUL19" s="2688"/>
      <c r="UUM19" s="2688"/>
      <c r="UUN19" s="2688"/>
      <c r="UUO19" s="2688"/>
      <c r="UUP19" s="2688"/>
      <c r="UUQ19" s="2688"/>
      <c r="UUR19" s="2688"/>
      <c r="UUS19" s="2688"/>
      <c r="UUT19" s="2688"/>
      <c r="UUU19" s="2688"/>
      <c r="UUV19" s="2688"/>
      <c r="UUW19" s="2688"/>
      <c r="UUX19" s="2688"/>
      <c r="UUY19" s="2688"/>
      <c r="UUZ19" s="2688"/>
      <c r="UVA19" s="2688"/>
      <c r="UVB19" s="2688"/>
      <c r="UVC19" s="2688"/>
      <c r="UVD19" s="2688"/>
      <c r="UVE19" s="2688"/>
      <c r="UVF19" s="2688"/>
      <c r="UVG19" s="2688"/>
      <c r="UVH19" s="2688"/>
      <c r="UVI19" s="2688"/>
      <c r="UVJ19" s="2688"/>
      <c r="UVK19" s="2688"/>
      <c r="UVL19" s="2688"/>
      <c r="UVM19" s="2688"/>
      <c r="UVN19" s="2688"/>
      <c r="UVO19" s="2688"/>
      <c r="UVP19" s="2688"/>
      <c r="UVQ19" s="2688"/>
      <c r="UVR19" s="2688"/>
      <c r="UVS19" s="2688"/>
      <c r="UVT19" s="2688"/>
      <c r="UVU19" s="2688"/>
      <c r="UVV19" s="2688"/>
      <c r="UVW19" s="2688"/>
      <c r="UVX19" s="2688"/>
      <c r="UVY19" s="2688"/>
      <c r="UVZ19" s="2688"/>
      <c r="UWA19" s="2688"/>
      <c r="UWB19" s="2688"/>
      <c r="UWC19" s="2688"/>
      <c r="UWD19" s="2688"/>
      <c r="UWE19" s="2688"/>
      <c r="UWF19" s="2688"/>
      <c r="UWG19" s="2688"/>
      <c r="UWH19" s="2688"/>
      <c r="UWI19" s="2688"/>
      <c r="UWJ19" s="2688"/>
      <c r="UWK19" s="2688"/>
      <c r="UWL19" s="2688"/>
      <c r="UWM19" s="2688"/>
      <c r="UWN19" s="2688"/>
      <c r="UWO19" s="2688"/>
      <c r="UWP19" s="2688"/>
      <c r="UWQ19" s="2688"/>
      <c r="UWR19" s="2688"/>
      <c r="UWS19" s="2688"/>
      <c r="UWT19" s="2688"/>
      <c r="UWU19" s="2688"/>
      <c r="UWV19" s="2688"/>
      <c r="UWW19" s="2688"/>
      <c r="UWX19" s="2688"/>
      <c r="UWY19" s="2688"/>
      <c r="UWZ19" s="2688"/>
      <c r="UXA19" s="2688"/>
      <c r="UXB19" s="2688"/>
      <c r="UXC19" s="2688"/>
      <c r="UXD19" s="2688"/>
      <c r="UXE19" s="2688"/>
      <c r="UXF19" s="2688"/>
      <c r="UXG19" s="2688"/>
      <c r="UXH19" s="2688"/>
      <c r="UXI19" s="2688"/>
      <c r="UXJ19" s="2688"/>
      <c r="UXK19" s="2688"/>
      <c r="UXL19" s="2688"/>
      <c r="UXM19" s="2688"/>
      <c r="UXN19" s="2688"/>
      <c r="UXO19" s="2688"/>
      <c r="UXP19" s="2688"/>
      <c r="UXQ19" s="2688"/>
      <c r="UXR19" s="2688"/>
      <c r="UXS19" s="2688"/>
      <c r="UXT19" s="2688"/>
      <c r="UXU19" s="2688"/>
      <c r="UXV19" s="2688"/>
      <c r="UXW19" s="2688"/>
      <c r="UXX19" s="2688"/>
      <c r="UXY19" s="2688"/>
      <c r="UXZ19" s="2688"/>
      <c r="UYA19" s="2688"/>
      <c r="UYB19" s="2688"/>
      <c r="UYC19" s="2688"/>
      <c r="UYD19" s="2688"/>
      <c r="UYE19" s="2688"/>
      <c r="UYF19" s="2688"/>
      <c r="UYG19" s="2688"/>
      <c r="UYH19" s="2688"/>
      <c r="UYI19" s="2688"/>
      <c r="UYJ19" s="2688"/>
      <c r="UYK19" s="2688"/>
      <c r="UYL19" s="2688"/>
      <c r="UYM19" s="2688"/>
      <c r="UYN19" s="2688"/>
      <c r="UYO19" s="2688"/>
      <c r="UYP19" s="2688"/>
      <c r="UYQ19" s="2688"/>
      <c r="UYR19" s="2688"/>
      <c r="UYS19" s="2688"/>
      <c r="UYT19" s="2688"/>
      <c r="UYU19" s="2688"/>
      <c r="UYV19" s="2688"/>
      <c r="UYW19" s="2688"/>
      <c r="UYX19" s="2688"/>
      <c r="UYY19" s="2688"/>
      <c r="UYZ19" s="2688"/>
      <c r="UZA19" s="2688"/>
      <c r="UZB19" s="2688"/>
      <c r="UZC19" s="2688"/>
      <c r="UZD19" s="2688"/>
      <c r="UZE19" s="2688"/>
      <c r="UZF19" s="2688"/>
      <c r="UZG19" s="2688"/>
      <c r="UZH19" s="2688"/>
      <c r="UZI19" s="2688"/>
      <c r="UZJ19" s="2688"/>
      <c r="UZK19" s="2688"/>
      <c r="UZL19" s="2688"/>
      <c r="UZM19" s="2688"/>
      <c r="UZN19" s="2688"/>
      <c r="UZO19" s="2688"/>
      <c r="UZP19" s="2688"/>
      <c r="UZQ19" s="2688"/>
      <c r="UZR19" s="2688"/>
      <c r="UZS19" s="2688"/>
      <c r="UZT19" s="2688"/>
      <c r="UZU19" s="2688"/>
      <c r="UZV19" s="2688"/>
      <c r="UZW19" s="2688"/>
      <c r="UZX19" s="2688"/>
      <c r="UZY19" s="2688"/>
      <c r="UZZ19" s="2688"/>
      <c r="VAA19" s="2688"/>
      <c r="VAB19" s="2688"/>
      <c r="VAC19" s="2688"/>
      <c r="VAD19" s="2688"/>
      <c r="VAE19" s="2688"/>
      <c r="VAF19" s="2688"/>
      <c r="VAG19" s="2688"/>
      <c r="VAH19" s="2688"/>
      <c r="VAI19" s="2688"/>
      <c r="VAJ19" s="2688"/>
      <c r="VAK19" s="2688"/>
      <c r="VAL19" s="2688"/>
      <c r="VAM19" s="2688"/>
      <c r="VAN19" s="2688"/>
      <c r="VAO19" s="2688"/>
      <c r="VAP19" s="2688"/>
      <c r="VAQ19" s="2688"/>
      <c r="VAR19" s="2688"/>
      <c r="VAS19" s="2688"/>
      <c r="VAT19" s="2688"/>
      <c r="VAU19" s="2688"/>
      <c r="VAV19" s="2688"/>
      <c r="VAW19" s="2688"/>
      <c r="VAX19" s="2688"/>
      <c r="VAY19" s="2688"/>
      <c r="VAZ19" s="2688"/>
      <c r="VBA19" s="2688"/>
      <c r="VBB19" s="2688"/>
      <c r="VBC19" s="2688"/>
      <c r="VBD19" s="2688"/>
      <c r="VBE19" s="2688"/>
      <c r="VBF19" s="2688"/>
      <c r="VBG19" s="2688"/>
      <c r="VBH19" s="2688"/>
      <c r="VBI19" s="2688"/>
      <c r="VBJ19" s="2688"/>
      <c r="VBK19" s="2688"/>
      <c r="VBL19" s="2688"/>
      <c r="VBM19" s="2688"/>
      <c r="VBN19" s="2688"/>
      <c r="VBO19" s="2688"/>
      <c r="VBP19" s="2688"/>
      <c r="VBQ19" s="2688"/>
      <c r="VBR19" s="2688"/>
      <c r="VBS19" s="2688"/>
      <c r="VBT19" s="2688"/>
      <c r="VBU19" s="2688"/>
      <c r="VBV19" s="2688"/>
      <c r="VBW19" s="2688"/>
      <c r="VBX19" s="2688"/>
      <c r="VBY19" s="2688"/>
      <c r="VBZ19" s="2688"/>
      <c r="VCA19" s="2688"/>
      <c r="VCB19" s="2688"/>
      <c r="VCC19" s="2688"/>
      <c r="VCD19" s="2688"/>
      <c r="VCE19" s="2688"/>
      <c r="VCF19" s="2688"/>
      <c r="VCG19" s="2688"/>
      <c r="VCH19" s="2688"/>
      <c r="VCI19" s="2688"/>
      <c r="VCJ19" s="2688"/>
      <c r="VCK19" s="2688"/>
      <c r="VCL19" s="2688"/>
      <c r="VCM19" s="2688"/>
      <c r="VCN19" s="2688"/>
      <c r="VCO19" s="2688"/>
      <c r="VCP19" s="2688"/>
      <c r="VCQ19" s="2688"/>
      <c r="VCR19" s="2688"/>
      <c r="VCS19" s="2688"/>
      <c r="VCT19" s="2688"/>
      <c r="VCU19" s="2688"/>
      <c r="VCV19" s="2688"/>
      <c r="VCW19" s="2688"/>
      <c r="VCX19" s="2688"/>
      <c r="VCY19" s="2688"/>
      <c r="VCZ19" s="2688"/>
      <c r="VDA19" s="2688"/>
      <c r="VDB19" s="2688"/>
      <c r="VDC19" s="2688"/>
      <c r="VDD19" s="2688"/>
      <c r="VDE19" s="2688"/>
      <c r="VDF19" s="2688"/>
      <c r="VDG19" s="2688"/>
      <c r="VDH19" s="2688"/>
      <c r="VDI19" s="2688"/>
      <c r="VDJ19" s="2688"/>
      <c r="VDK19" s="2688"/>
      <c r="VDL19" s="2688"/>
      <c r="VDM19" s="2688"/>
      <c r="VDN19" s="2688"/>
      <c r="VDO19" s="2688"/>
      <c r="VDP19" s="2688"/>
      <c r="VDQ19" s="2688"/>
      <c r="VDR19" s="2688"/>
      <c r="VDS19" s="2688"/>
      <c r="VDT19" s="2688"/>
      <c r="VDU19" s="2688"/>
      <c r="VDV19" s="2688"/>
      <c r="VDW19" s="2688"/>
      <c r="VDX19" s="2688"/>
      <c r="VDY19" s="2688"/>
      <c r="VDZ19" s="2688"/>
      <c r="VEA19" s="2688"/>
      <c r="VEB19" s="2688"/>
      <c r="VEC19" s="2688"/>
      <c r="VED19" s="2688"/>
      <c r="VEE19" s="2688"/>
      <c r="VEF19" s="2688"/>
      <c r="VEG19" s="2688"/>
      <c r="VEH19" s="2688"/>
      <c r="VEI19" s="2688"/>
      <c r="VEJ19" s="2688"/>
      <c r="VEK19" s="2688"/>
      <c r="VEL19" s="2688"/>
      <c r="VEM19" s="2688"/>
      <c r="VEN19" s="2688"/>
      <c r="VEO19" s="2688"/>
      <c r="VEP19" s="2688"/>
      <c r="VEQ19" s="2688"/>
      <c r="VER19" s="2688"/>
      <c r="VES19" s="2688"/>
      <c r="VET19" s="2688"/>
      <c r="VEU19" s="2688"/>
      <c r="VEV19" s="2688"/>
      <c r="VEW19" s="2688"/>
      <c r="VEX19" s="2688"/>
      <c r="VEY19" s="2688"/>
      <c r="VEZ19" s="2688"/>
      <c r="VFA19" s="2688"/>
      <c r="VFB19" s="2688"/>
      <c r="VFC19" s="2688"/>
      <c r="VFD19" s="2688"/>
      <c r="VFE19" s="2688"/>
      <c r="VFF19" s="2688"/>
      <c r="VFG19" s="2688"/>
      <c r="VFH19" s="2688"/>
      <c r="VFI19" s="2688"/>
      <c r="VFJ19" s="2688"/>
      <c r="VFK19" s="2688"/>
      <c r="VFL19" s="2688"/>
      <c r="VFM19" s="2688"/>
      <c r="VFN19" s="2688"/>
      <c r="VFO19" s="2688"/>
      <c r="VFP19" s="2688"/>
      <c r="VFQ19" s="2688"/>
      <c r="VFR19" s="2688"/>
      <c r="VFS19" s="2688"/>
      <c r="VFT19" s="2688"/>
      <c r="VFU19" s="2688"/>
      <c r="VFV19" s="2688"/>
      <c r="VFW19" s="2688"/>
      <c r="VFX19" s="2688"/>
      <c r="VFY19" s="2688"/>
      <c r="VFZ19" s="2688"/>
      <c r="VGA19" s="2688"/>
      <c r="VGB19" s="2688"/>
      <c r="VGC19" s="2688"/>
      <c r="VGD19" s="2688"/>
      <c r="VGE19" s="2688"/>
      <c r="VGF19" s="2688"/>
      <c r="VGG19" s="2688"/>
      <c r="VGH19" s="2688"/>
      <c r="VGI19" s="2688"/>
      <c r="VGJ19" s="2688"/>
      <c r="VGK19" s="2688"/>
      <c r="VGL19" s="2688"/>
      <c r="VGM19" s="2688"/>
      <c r="VGN19" s="2688"/>
      <c r="VGO19" s="2688"/>
      <c r="VGP19" s="2688"/>
      <c r="VGQ19" s="2688"/>
      <c r="VGR19" s="2688"/>
      <c r="VGS19" s="2688"/>
      <c r="VGT19" s="2688"/>
      <c r="VGU19" s="2688"/>
      <c r="VGV19" s="2688"/>
      <c r="VGW19" s="2688"/>
      <c r="VGX19" s="2688"/>
      <c r="VGY19" s="2688"/>
      <c r="VGZ19" s="2688"/>
      <c r="VHA19" s="2688"/>
      <c r="VHB19" s="2688"/>
      <c r="VHC19" s="2688"/>
      <c r="VHD19" s="2688"/>
      <c r="VHE19" s="2688"/>
      <c r="VHF19" s="2688"/>
      <c r="VHG19" s="2688"/>
      <c r="VHH19" s="2688"/>
      <c r="VHI19" s="2688"/>
      <c r="VHJ19" s="2688"/>
      <c r="VHK19" s="2688"/>
      <c r="VHL19" s="2688"/>
      <c r="VHM19" s="2688"/>
      <c r="VHN19" s="2688"/>
      <c r="VHO19" s="2688"/>
      <c r="VHP19" s="2688"/>
      <c r="VHQ19" s="2688"/>
      <c r="VHR19" s="2688"/>
      <c r="VHS19" s="2688"/>
      <c r="VHT19" s="2688"/>
      <c r="VHU19" s="2688"/>
      <c r="VHV19" s="2688"/>
      <c r="VHW19" s="2688"/>
      <c r="VHX19" s="2688"/>
      <c r="VHY19" s="2688"/>
      <c r="VHZ19" s="2688"/>
      <c r="VIA19" s="2688"/>
      <c r="VIB19" s="2688"/>
      <c r="VIC19" s="2688"/>
      <c r="VID19" s="2688"/>
      <c r="VIE19" s="2688"/>
      <c r="VIF19" s="2688"/>
      <c r="VIG19" s="2688"/>
      <c r="VIH19" s="2688"/>
      <c r="VII19" s="2688"/>
      <c r="VIJ19" s="2688"/>
      <c r="VIK19" s="2688"/>
      <c r="VIL19" s="2688"/>
      <c r="VIM19" s="2688"/>
      <c r="VIN19" s="2688"/>
      <c r="VIO19" s="2688"/>
      <c r="VIP19" s="2688"/>
      <c r="VIQ19" s="2688"/>
      <c r="VIR19" s="2688"/>
      <c r="VIS19" s="2688"/>
      <c r="VIT19" s="2688"/>
      <c r="VIU19" s="2688"/>
      <c r="VIV19" s="2688"/>
      <c r="VIW19" s="2688"/>
      <c r="VIX19" s="2688"/>
      <c r="VIY19" s="2688"/>
      <c r="VIZ19" s="2688"/>
      <c r="VJA19" s="2688"/>
      <c r="VJB19" s="2688"/>
      <c r="VJC19" s="2688"/>
      <c r="VJD19" s="2688"/>
      <c r="VJE19" s="2688"/>
      <c r="VJF19" s="2688"/>
      <c r="VJG19" s="2688"/>
      <c r="VJH19" s="2688"/>
      <c r="VJI19" s="2688"/>
      <c r="VJJ19" s="2688"/>
      <c r="VJK19" s="2688"/>
      <c r="VJL19" s="2688"/>
      <c r="VJM19" s="2688"/>
      <c r="VJN19" s="2688"/>
      <c r="VJO19" s="2688"/>
      <c r="VJP19" s="2688"/>
      <c r="VJQ19" s="2688"/>
      <c r="VJR19" s="2688"/>
      <c r="VJS19" s="2688"/>
      <c r="VJT19" s="2688"/>
      <c r="VJU19" s="2688"/>
      <c r="VJV19" s="2688"/>
      <c r="VJW19" s="2688"/>
      <c r="VJX19" s="2688"/>
      <c r="VJY19" s="2688"/>
      <c r="VJZ19" s="2688"/>
      <c r="VKA19" s="2688"/>
      <c r="VKB19" s="2688"/>
      <c r="VKC19" s="2688"/>
      <c r="VKD19" s="2688"/>
      <c r="VKE19" s="2688"/>
      <c r="VKF19" s="2688"/>
      <c r="VKG19" s="2688"/>
      <c r="VKH19" s="2688"/>
      <c r="VKI19" s="2688"/>
      <c r="VKJ19" s="2688"/>
      <c r="VKK19" s="2688"/>
      <c r="VKL19" s="2688"/>
      <c r="VKM19" s="2688"/>
      <c r="VKN19" s="2688"/>
      <c r="VKO19" s="2688"/>
      <c r="VKP19" s="2688"/>
      <c r="VKQ19" s="2688"/>
      <c r="VKR19" s="2688"/>
      <c r="VKS19" s="2688"/>
      <c r="VKT19" s="2688"/>
      <c r="VKU19" s="2688"/>
      <c r="VKV19" s="2688"/>
      <c r="VKW19" s="2688"/>
      <c r="VKX19" s="2688"/>
      <c r="VKY19" s="2688"/>
      <c r="VKZ19" s="2688"/>
      <c r="VLA19" s="2688"/>
      <c r="VLB19" s="2688"/>
      <c r="VLC19" s="2688"/>
      <c r="VLD19" s="2688"/>
      <c r="VLE19" s="2688"/>
      <c r="VLF19" s="2688"/>
      <c r="VLG19" s="2688"/>
      <c r="VLH19" s="2688"/>
      <c r="VLI19" s="2688"/>
      <c r="VLJ19" s="2688"/>
      <c r="VLK19" s="2688"/>
      <c r="VLL19" s="2688"/>
      <c r="VLM19" s="2688"/>
      <c r="VLN19" s="2688"/>
      <c r="VLO19" s="2688"/>
      <c r="VLP19" s="2688"/>
      <c r="VLQ19" s="2688"/>
      <c r="VLR19" s="2688"/>
      <c r="VLS19" s="2688"/>
      <c r="VLT19" s="2688"/>
      <c r="VLU19" s="2688"/>
      <c r="VLV19" s="2688"/>
      <c r="VLW19" s="2688"/>
      <c r="VLX19" s="2688"/>
      <c r="VLY19" s="2688"/>
      <c r="VLZ19" s="2688"/>
      <c r="VMA19" s="2688"/>
      <c r="VMB19" s="2688"/>
      <c r="VMC19" s="2688"/>
      <c r="VMD19" s="2688"/>
      <c r="VME19" s="2688"/>
      <c r="VMF19" s="2688"/>
      <c r="VMG19" s="2688"/>
      <c r="VMH19" s="2688"/>
      <c r="VMI19" s="2688"/>
      <c r="VMJ19" s="2688"/>
      <c r="VMK19" s="2688"/>
      <c r="VML19" s="2688"/>
      <c r="VMM19" s="2688"/>
      <c r="VMN19" s="2688"/>
      <c r="VMO19" s="2688"/>
      <c r="VMP19" s="2688"/>
      <c r="VMQ19" s="2688"/>
      <c r="VMR19" s="2688"/>
      <c r="VMS19" s="2688"/>
      <c r="VMT19" s="2688"/>
      <c r="VMU19" s="2688"/>
      <c r="VMV19" s="2688"/>
      <c r="VMW19" s="2688"/>
      <c r="VMX19" s="2688"/>
      <c r="VMY19" s="2688"/>
      <c r="VMZ19" s="2688"/>
      <c r="VNA19" s="2688"/>
      <c r="VNB19" s="2688"/>
      <c r="VNC19" s="2688"/>
      <c r="VND19" s="2688"/>
      <c r="VNE19" s="2688"/>
      <c r="VNF19" s="2688"/>
      <c r="VNG19" s="2688"/>
      <c r="VNH19" s="2688"/>
      <c r="VNI19" s="2688"/>
      <c r="VNJ19" s="2688"/>
      <c r="VNK19" s="2688"/>
      <c r="VNL19" s="2688"/>
      <c r="VNM19" s="2688"/>
      <c r="VNN19" s="2688"/>
      <c r="VNO19" s="2688"/>
      <c r="VNP19" s="2688"/>
      <c r="VNQ19" s="2688"/>
      <c r="VNR19" s="2688"/>
      <c r="VNS19" s="2688"/>
      <c r="VNT19" s="2688"/>
      <c r="VNU19" s="2688"/>
      <c r="VNV19" s="2688"/>
      <c r="VNW19" s="2688"/>
      <c r="VNX19" s="2688"/>
      <c r="VNY19" s="2688"/>
      <c r="VNZ19" s="2688"/>
      <c r="VOA19" s="2688"/>
      <c r="VOB19" s="2688"/>
      <c r="VOC19" s="2688"/>
      <c r="VOD19" s="2688"/>
      <c r="VOE19" s="2688"/>
      <c r="VOF19" s="2688"/>
      <c r="VOG19" s="2688"/>
      <c r="VOH19" s="2688"/>
      <c r="VOI19" s="2688"/>
      <c r="VOJ19" s="2688"/>
      <c r="VOK19" s="2688"/>
      <c r="VOL19" s="2688"/>
      <c r="VOM19" s="2688"/>
      <c r="VON19" s="2688"/>
      <c r="VOO19" s="2688"/>
      <c r="VOP19" s="2688"/>
      <c r="VOQ19" s="2688"/>
      <c r="VOR19" s="2688"/>
      <c r="VOS19" s="2688"/>
      <c r="VOT19" s="2688"/>
      <c r="VOU19" s="2688"/>
      <c r="VOV19" s="2688"/>
      <c r="VOW19" s="2688"/>
      <c r="VOX19" s="2688"/>
      <c r="VOY19" s="2688"/>
      <c r="VOZ19" s="2688"/>
      <c r="VPA19" s="2688"/>
      <c r="VPB19" s="2688"/>
      <c r="VPC19" s="2688"/>
      <c r="VPD19" s="2688"/>
      <c r="VPE19" s="2688"/>
      <c r="VPF19" s="2688"/>
      <c r="VPG19" s="2688"/>
      <c r="VPH19" s="2688"/>
      <c r="VPI19" s="2688"/>
      <c r="VPJ19" s="2688"/>
      <c r="VPK19" s="2688"/>
      <c r="VPL19" s="2688"/>
      <c r="VPM19" s="2688"/>
      <c r="VPN19" s="2688"/>
      <c r="VPO19" s="2688"/>
      <c r="VPP19" s="2688"/>
      <c r="VPQ19" s="2688"/>
      <c r="VPR19" s="2688"/>
      <c r="VPS19" s="2688"/>
      <c r="VPT19" s="2688"/>
      <c r="VPU19" s="2688"/>
      <c r="VPV19" s="2688"/>
      <c r="VPW19" s="2688"/>
      <c r="VPX19" s="2688"/>
      <c r="VPY19" s="2688"/>
      <c r="VPZ19" s="2688"/>
      <c r="VQA19" s="2688"/>
      <c r="VQB19" s="2688"/>
      <c r="VQC19" s="2688"/>
      <c r="VQD19" s="2688"/>
      <c r="VQE19" s="2688"/>
      <c r="VQF19" s="2688"/>
      <c r="VQG19" s="2688"/>
      <c r="VQH19" s="2688"/>
      <c r="VQI19" s="2688"/>
      <c r="VQJ19" s="2688"/>
      <c r="VQK19" s="2688"/>
      <c r="VQL19" s="2688"/>
      <c r="VQM19" s="2688"/>
      <c r="VQN19" s="2688"/>
      <c r="VQO19" s="2688"/>
      <c r="VQP19" s="2688"/>
      <c r="VQQ19" s="2688"/>
      <c r="VQR19" s="2688"/>
      <c r="VQS19" s="2688"/>
      <c r="VQT19" s="2688"/>
      <c r="VQU19" s="2688"/>
      <c r="VQV19" s="2688"/>
      <c r="VQW19" s="2688"/>
      <c r="VQX19" s="2688"/>
      <c r="VQY19" s="2688"/>
      <c r="VQZ19" s="2688"/>
      <c r="VRA19" s="2688"/>
      <c r="VRB19" s="2688"/>
      <c r="VRC19" s="2688"/>
      <c r="VRD19" s="2688"/>
      <c r="VRE19" s="2688"/>
      <c r="VRF19" s="2688"/>
      <c r="VRG19" s="2688"/>
      <c r="VRH19" s="2688"/>
      <c r="VRI19" s="2688"/>
      <c r="VRJ19" s="2688"/>
      <c r="VRK19" s="2688"/>
      <c r="VRL19" s="2688"/>
      <c r="VRM19" s="2688"/>
      <c r="VRN19" s="2688"/>
      <c r="VRO19" s="2688"/>
      <c r="VRP19" s="2688"/>
      <c r="VRQ19" s="2688"/>
      <c r="VRR19" s="2688"/>
      <c r="VRS19" s="2688"/>
      <c r="VRT19" s="2688"/>
      <c r="VRU19" s="2688"/>
      <c r="VRV19" s="2688"/>
      <c r="VRW19" s="2688"/>
      <c r="VRX19" s="2688"/>
      <c r="VRY19" s="2688"/>
      <c r="VRZ19" s="2688"/>
      <c r="VSA19" s="2688"/>
      <c r="VSB19" s="2688"/>
      <c r="VSC19" s="2688"/>
      <c r="VSD19" s="2688"/>
      <c r="VSE19" s="2688"/>
      <c r="VSF19" s="2688"/>
      <c r="VSG19" s="2688"/>
      <c r="VSH19" s="2688"/>
      <c r="VSI19" s="2688"/>
      <c r="VSJ19" s="2688"/>
      <c r="VSK19" s="2688"/>
      <c r="VSL19" s="2688"/>
      <c r="VSM19" s="2688"/>
      <c r="VSN19" s="2688"/>
      <c r="VSO19" s="2688"/>
      <c r="VSP19" s="2688"/>
      <c r="VSQ19" s="2688"/>
      <c r="VSR19" s="2688"/>
      <c r="VSS19" s="2688"/>
      <c r="VST19" s="2688"/>
      <c r="VSU19" s="2688"/>
      <c r="VSV19" s="2688"/>
      <c r="VSW19" s="2688"/>
      <c r="VSX19" s="2688"/>
      <c r="VSY19" s="2688"/>
      <c r="VSZ19" s="2688"/>
      <c r="VTA19" s="2688"/>
      <c r="VTB19" s="2688"/>
      <c r="VTC19" s="2688"/>
      <c r="VTD19" s="2688"/>
      <c r="VTE19" s="2688"/>
      <c r="VTF19" s="2688"/>
      <c r="VTG19" s="2688"/>
      <c r="VTH19" s="2688"/>
      <c r="VTI19" s="2688"/>
      <c r="VTJ19" s="2688"/>
      <c r="VTK19" s="2688"/>
      <c r="VTL19" s="2688"/>
      <c r="VTM19" s="2688"/>
      <c r="VTN19" s="2688"/>
      <c r="VTO19" s="2688"/>
      <c r="VTP19" s="2688"/>
      <c r="VTQ19" s="2688"/>
      <c r="VTR19" s="2688"/>
      <c r="VTS19" s="2688"/>
      <c r="VTT19" s="2688"/>
      <c r="VTU19" s="2688"/>
      <c r="VTV19" s="2688"/>
      <c r="VTW19" s="2688"/>
      <c r="VTX19" s="2688"/>
      <c r="VTY19" s="2688"/>
      <c r="VTZ19" s="2688"/>
      <c r="VUA19" s="2688"/>
      <c r="VUB19" s="2688"/>
      <c r="VUC19" s="2688"/>
      <c r="VUD19" s="2688"/>
      <c r="VUE19" s="2688"/>
      <c r="VUF19" s="2688"/>
      <c r="VUG19" s="2688"/>
      <c r="VUH19" s="2688"/>
      <c r="VUI19" s="2688"/>
      <c r="VUJ19" s="2688"/>
      <c r="VUK19" s="2688"/>
      <c r="VUL19" s="2688"/>
      <c r="VUM19" s="2688"/>
      <c r="VUN19" s="2688"/>
      <c r="VUO19" s="2688"/>
      <c r="VUP19" s="2688"/>
      <c r="VUQ19" s="2688"/>
      <c r="VUR19" s="2688"/>
      <c r="VUS19" s="2688"/>
      <c r="VUT19" s="2688"/>
      <c r="VUU19" s="2688"/>
      <c r="VUV19" s="2688"/>
      <c r="VUW19" s="2688"/>
      <c r="VUX19" s="2688"/>
      <c r="VUY19" s="2688"/>
      <c r="VUZ19" s="2688"/>
      <c r="VVA19" s="2688"/>
      <c r="VVB19" s="2688"/>
      <c r="VVC19" s="2688"/>
      <c r="VVD19" s="2688"/>
      <c r="VVE19" s="2688"/>
      <c r="VVF19" s="2688"/>
      <c r="VVG19" s="2688"/>
      <c r="VVH19" s="2688"/>
      <c r="VVI19" s="2688"/>
      <c r="VVJ19" s="2688"/>
      <c r="VVK19" s="2688"/>
      <c r="VVL19" s="2688"/>
      <c r="VVM19" s="2688"/>
      <c r="VVN19" s="2688"/>
      <c r="VVO19" s="2688"/>
      <c r="VVP19" s="2688"/>
      <c r="VVQ19" s="2688"/>
      <c r="VVR19" s="2688"/>
      <c r="VVS19" s="2688"/>
      <c r="VVT19" s="2688"/>
      <c r="VVU19" s="2688"/>
      <c r="VVV19" s="2688"/>
      <c r="VVW19" s="2688"/>
      <c r="VVX19" s="2688"/>
      <c r="VVY19" s="2688"/>
      <c r="VVZ19" s="2688"/>
      <c r="VWA19" s="2688"/>
      <c r="VWB19" s="2688"/>
      <c r="VWC19" s="2688"/>
      <c r="VWD19" s="2688"/>
      <c r="VWE19" s="2688"/>
      <c r="VWF19" s="2688"/>
      <c r="VWG19" s="2688"/>
      <c r="VWH19" s="2688"/>
      <c r="VWI19" s="2688"/>
      <c r="VWJ19" s="2688"/>
      <c r="VWK19" s="2688"/>
      <c r="VWL19" s="2688"/>
      <c r="VWM19" s="2688"/>
      <c r="VWN19" s="2688"/>
      <c r="VWO19" s="2688"/>
      <c r="VWP19" s="2688"/>
      <c r="VWQ19" s="2688"/>
      <c r="VWR19" s="2688"/>
      <c r="VWS19" s="2688"/>
      <c r="VWT19" s="2688"/>
      <c r="VWU19" s="2688"/>
      <c r="VWV19" s="2688"/>
      <c r="VWW19" s="2688"/>
      <c r="VWX19" s="2688"/>
      <c r="VWY19" s="2688"/>
      <c r="VWZ19" s="2688"/>
      <c r="VXA19" s="2688"/>
      <c r="VXB19" s="2688"/>
      <c r="VXC19" s="2688"/>
      <c r="VXD19" s="2688"/>
      <c r="VXE19" s="2688"/>
      <c r="VXF19" s="2688"/>
      <c r="VXG19" s="2688"/>
      <c r="VXH19" s="2688"/>
      <c r="VXI19" s="2688"/>
      <c r="VXJ19" s="2688"/>
      <c r="VXK19" s="2688"/>
      <c r="VXL19" s="2688"/>
      <c r="VXM19" s="2688"/>
      <c r="VXN19" s="2688"/>
      <c r="VXO19" s="2688"/>
      <c r="VXP19" s="2688"/>
      <c r="VXQ19" s="2688"/>
      <c r="VXR19" s="2688"/>
      <c r="VXS19" s="2688"/>
      <c r="VXT19" s="2688"/>
      <c r="VXU19" s="2688"/>
      <c r="VXV19" s="2688"/>
      <c r="VXW19" s="2688"/>
      <c r="VXX19" s="2688"/>
      <c r="VXY19" s="2688"/>
      <c r="VXZ19" s="2688"/>
      <c r="VYA19" s="2688"/>
      <c r="VYB19" s="2688"/>
      <c r="VYC19" s="2688"/>
      <c r="VYD19" s="2688"/>
      <c r="VYE19" s="2688"/>
      <c r="VYF19" s="2688"/>
      <c r="VYG19" s="2688"/>
      <c r="VYH19" s="2688"/>
      <c r="VYI19" s="2688"/>
      <c r="VYJ19" s="2688"/>
      <c r="VYK19" s="2688"/>
      <c r="VYL19" s="2688"/>
      <c r="VYM19" s="2688"/>
      <c r="VYN19" s="2688"/>
      <c r="VYO19" s="2688"/>
      <c r="VYP19" s="2688"/>
      <c r="VYQ19" s="2688"/>
      <c r="VYR19" s="2688"/>
      <c r="VYS19" s="2688"/>
      <c r="VYT19" s="2688"/>
      <c r="VYU19" s="2688"/>
      <c r="VYV19" s="2688"/>
      <c r="VYW19" s="2688"/>
      <c r="VYX19" s="2688"/>
      <c r="VYY19" s="2688"/>
      <c r="VYZ19" s="2688"/>
      <c r="VZA19" s="2688"/>
      <c r="VZB19" s="2688"/>
      <c r="VZC19" s="2688"/>
      <c r="VZD19" s="2688"/>
      <c r="VZE19" s="2688"/>
      <c r="VZF19" s="2688"/>
      <c r="VZG19" s="2688"/>
      <c r="VZH19" s="2688"/>
      <c r="VZI19" s="2688"/>
      <c r="VZJ19" s="2688"/>
      <c r="VZK19" s="2688"/>
      <c r="VZL19" s="2688"/>
      <c r="VZM19" s="2688"/>
      <c r="VZN19" s="2688"/>
      <c r="VZO19" s="2688"/>
      <c r="VZP19" s="2688"/>
      <c r="VZQ19" s="2688"/>
      <c r="VZR19" s="2688"/>
      <c r="VZS19" s="2688"/>
      <c r="VZT19" s="2688"/>
      <c r="VZU19" s="2688"/>
      <c r="VZV19" s="2688"/>
      <c r="VZW19" s="2688"/>
      <c r="VZX19" s="2688"/>
      <c r="VZY19" s="2688"/>
      <c r="VZZ19" s="2688"/>
      <c r="WAA19" s="2688"/>
      <c r="WAB19" s="2688"/>
      <c r="WAC19" s="2688"/>
      <c r="WAD19" s="2688"/>
      <c r="WAE19" s="2688"/>
      <c r="WAF19" s="2688"/>
      <c r="WAG19" s="2688"/>
      <c r="WAH19" s="2688"/>
      <c r="WAI19" s="2688"/>
      <c r="WAJ19" s="2688"/>
      <c r="WAK19" s="2688"/>
      <c r="WAL19" s="2688"/>
      <c r="WAM19" s="2688"/>
      <c r="WAN19" s="2688"/>
      <c r="WAO19" s="2688"/>
      <c r="WAP19" s="2688"/>
      <c r="WAQ19" s="2688"/>
      <c r="WAR19" s="2688"/>
      <c r="WAS19" s="2688"/>
      <c r="WAT19" s="2688"/>
      <c r="WAU19" s="2688"/>
      <c r="WAV19" s="2688"/>
      <c r="WAW19" s="2688"/>
      <c r="WAX19" s="2688"/>
      <c r="WAY19" s="2688"/>
      <c r="WAZ19" s="2688"/>
      <c r="WBA19" s="2688"/>
      <c r="WBB19" s="2688"/>
      <c r="WBC19" s="2688"/>
      <c r="WBD19" s="2688"/>
      <c r="WBE19" s="2688"/>
      <c r="WBF19" s="2688"/>
      <c r="WBG19" s="2688"/>
      <c r="WBH19" s="2688"/>
      <c r="WBI19" s="2688"/>
      <c r="WBJ19" s="2688"/>
      <c r="WBK19" s="2688"/>
      <c r="WBL19" s="2688"/>
      <c r="WBM19" s="2688"/>
      <c r="WBN19" s="2688"/>
      <c r="WBO19" s="2688"/>
      <c r="WBP19" s="2688"/>
      <c r="WBQ19" s="2688"/>
      <c r="WBR19" s="2688"/>
      <c r="WBS19" s="2688"/>
      <c r="WBT19" s="2688"/>
      <c r="WBU19" s="2688"/>
      <c r="WBV19" s="2688"/>
      <c r="WBW19" s="2688"/>
      <c r="WBX19" s="2688"/>
      <c r="WBY19" s="2688"/>
      <c r="WBZ19" s="2688"/>
      <c r="WCA19" s="2688"/>
      <c r="WCB19" s="2688"/>
      <c r="WCC19" s="2688"/>
      <c r="WCD19" s="2688"/>
      <c r="WCE19" s="2688"/>
      <c r="WCF19" s="2688"/>
      <c r="WCG19" s="2688"/>
      <c r="WCH19" s="2688"/>
      <c r="WCI19" s="2688"/>
      <c r="WCJ19" s="2688"/>
      <c r="WCK19" s="2688"/>
      <c r="WCL19" s="2688"/>
      <c r="WCM19" s="2688"/>
      <c r="WCN19" s="2688"/>
      <c r="WCO19" s="2688"/>
      <c r="WCP19" s="2688"/>
      <c r="WCQ19" s="2688"/>
      <c r="WCR19" s="2688"/>
      <c r="WCS19" s="2688"/>
      <c r="WCT19" s="2688"/>
      <c r="WCU19" s="2688"/>
      <c r="WCV19" s="2688"/>
      <c r="WCW19" s="2688"/>
      <c r="WCX19" s="2688"/>
      <c r="WCY19" s="2688"/>
      <c r="WCZ19" s="2688"/>
      <c r="WDA19" s="2688"/>
      <c r="WDB19" s="2688"/>
      <c r="WDC19" s="2688"/>
      <c r="WDD19" s="2688"/>
      <c r="WDE19" s="2688"/>
      <c r="WDF19" s="2688"/>
      <c r="WDG19" s="2688"/>
      <c r="WDH19" s="2688"/>
      <c r="WDI19" s="2688"/>
      <c r="WDJ19" s="2688"/>
      <c r="WDK19" s="2688"/>
      <c r="WDL19" s="2688"/>
      <c r="WDM19" s="2688"/>
      <c r="WDN19" s="2688"/>
      <c r="WDO19" s="2688"/>
      <c r="WDP19" s="2688"/>
      <c r="WDQ19" s="2688"/>
      <c r="WDR19" s="2688"/>
      <c r="WDS19" s="2688"/>
      <c r="WDT19" s="2688"/>
      <c r="WDU19" s="2688"/>
      <c r="WDV19" s="2688"/>
      <c r="WDW19" s="2688"/>
      <c r="WDX19" s="2688"/>
      <c r="WDY19" s="2688"/>
      <c r="WDZ19" s="2688"/>
      <c r="WEA19" s="2688"/>
      <c r="WEB19" s="2688"/>
      <c r="WEC19" s="2688"/>
      <c r="WED19" s="2688"/>
      <c r="WEE19" s="2688"/>
      <c r="WEF19" s="2688"/>
      <c r="WEG19" s="2688"/>
      <c r="WEH19" s="2688"/>
      <c r="WEI19" s="2688"/>
      <c r="WEJ19" s="2688"/>
      <c r="WEK19" s="2688"/>
      <c r="WEL19" s="2688"/>
      <c r="WEM19" s="2688"/>
      <c r="WEN19" s="2688"/>
      <c r="WEO19" s="2688"/>
      <c r="WEP19" s="2688"/>
      <c r="WEQ19" s="2688"/>
      <c r="WER19" s="2688"/>
      <c r="WES19" s="2688"/>
      <c r="WET19" s="2688"/>
      <c r="WEU19" s="2688"/>
      <c r="WEV19" s="2688"/>
      <c r="WEW19" s="2688"/>
      <c r="WEX19" s="2688"/>
      <c r="WEY19" s="2688"/>
      <c r="WEZ19" s="2688"/>
      <c r="WFA19" s="2688"/>
      <c r="WFB19" s="2688"/>
      <c r="WFC19" s="2688"/>
      <c r="WFD19" s="2688"/>
      <c r="WFE19" s="2688"/>
      <c r="WFF19" s="2688"/>
      <c r="WFG19" s="2688"/>
      <c r="WFH19" s="2688"/>
      <c r="WFI19" s="2688"/>
      <c r="WFJ19" s="2688"/>
      <c r="WFK19" s="2688"/>
      <c r="WFL19" s="2688"/>
      <c r="WFM19" s="2688"/>
      <c r="WFN19" s="2688"/>
      <c r="WFO19" s="2688"/>
      <c r="WFP19" s="2688"/>
      <c r="WFQ19" s="2688"/>
      <c r="WFR19" s="2688"/>
      <c r="WFS19" s="2688"/>
      <c r="WFT19" s="2688"/>
      <c r="WFU19" s="2688"/>
      <c r="WFV19" s="2688"/>
      <c r="WFW19" s="2688"/>
      <c r="WFX19" s="2688"/>
      <c r="WFY19" s="2688"/>
      <c r="WFZ19" s="2688"/>
      <c r="WGA19" s="2688"/>
      <c r="WGB19" s="2688"/>
      <c r="WGC19" s="2688"/>
      <c r="WGD19" s="2688"/>
      <c r="WGE19" s="2688"/>
      <c r="WGF19" s="2688"/>
      <c r="WGG19" s="2688"/>
      <c r="WGH19" s="2688"/>
      <c r="WGI19" s="2688"/>
      <c r="WGJ19" s="2688"/>
      <c r="WGK19" s="2688"/>
      <c r="WGL19" s="2688"/>
      <c r="WGM19" s="2688"/>
      <c r="WGN19" s="2688"/>
      <c r="WGO19" s="2688"/>
      <c r="WGP19" s="2688"/>
      <c r="WGQ19" s="2688"/>
      <c r="WGR19" s="2688"/>
      <c r="WGS19" s="2688"/>
      <c r="WGT19" s="2688"/>
      <c r="WGU19" s="2688"/>
      <c r="WGV19" s="2688"/>
      <c r="WGW19" s="2688"/>
      <c r="WGX19" s="2688"/>
      <c r="WGY19" s="2688"/>
      <c r="WGZ19" s="2688"/>
      <c r="WHA19" s="2688"/>
      <c r="WHB19" s="2688"/>
      <c r="WHC19" s="2688"/>
      <c r="WHD19" s="2688"/>
      <c r="WHE19" s="2688"/>
      <c r="WHF19" s="2688"/>
      <c r="WHG19" s="2688"/>
      <c r="WHH19" s="2688"/>
      <c r="WHI19" s="2688"/>
      <c r="WHJ19" s="2688"/>
      <c r="WHK19" s="2688"/>
      <c r="WHL19" s="2688"/>
      <c r="WHM19" s="2688"/>
      <c r="WHN19" s="2688"/>
      <c r="WHO19" s="2688"/>
      <c r="WHP19" s="2688"/>
      <c r="WHQ19" s="2688"/>
      <c r="WHR19" s="2688"/>
      <c r="WHS19" s="2688"/>
      <c r="WHT19" s="2688"/>
      <c r="WHU19" s="2688"/>
      <c r="WHV19" s="2688"/>
      <c r="WHW19" s="2688"/>
      <c r="WHX19" s="2688"/>
      <c r="WHY19" s="2688"/>
      <c r="WHZ19" s="2688"/>
      <c r="WIA19" s="2688"/>
      <c r="WIB19" s="2688"/>
      <c r="WIC19" s="2688"/>
      <c r="WID19" s="2688"/>
      <c r="WIE19" s="2688"/>
      <c r="WIF19" s="2688"/>
      <c r="WIG19" s="2688"/>
      <c r="WIH19" s="2688"/>
      <c r="WII19" s="2688"/>
      <c r="WIJ19" s="2688"/>
      <c r="WIK19" s="2688"/>
      <c r="WIL19" s="2688"/>
      <c r="WIM19" s="2688"/>
      <c r="WIN19" s="2688"/>
      <c r="WIO19" s="2688"/>
      <c r="WIP19" s="2688"/>
      <c r="WIQ19" s="2688"/>
      <c r="WIR19" s="2688"/>
      <c r="WIS19" s="2688"/>
      <c r="WIT19" s="2688"/>
      <c r="WIU19" s="2688"/>
      <c r="WIV19" s="2688"/>
      <c r="WIW19" s="2688"/>
      <c r="WIX19" s="2688"/>
      <c r="WIY19" s="2688"/>
      <c r="WIZ19" s="2688"/>
      <c r="WJA19" s="2688"/>
      <c r="WJB19" s="2688"/>
      <c r="WJC19" s="2688"/>
      <c r="WJD19" s="2688"/>
      <c r="WJE19" s="2688"/>
      <c r="WJF19" s="2688"/>
      <c r="WJG19" s="2688"/>
      <c r="WJH19" s="2688"/>
      <c r="WJI19" s="2688"/>
      <c r="WJJ19" s="2688"/>
      <c r="WJK19" s="2688"/>
      <c r="WJL19" s="2688"/>
      <c r="WJM19" s="2688"/>
      <c r="WJN19" s="2688"/>
      <c r="WJO19" s="2688"/>
      <c r="WJP19" s="2688"/>
      <c r="WJQ19" s="2688"/>
      <c r="WJR19" s="2688"/>
      <c r="WJS19" s="2688"/>
      <c r="WJT19" s="2688"/>
      <c r="WJU19" s="2688"/>
      <c r="WJV19" s="2688"/>
      <c r="WJW19" s="2688"/>
      <c r="WJX19" s="2688"/>
      <c r="WJY19" s="2688"/>
      <c r="WJZ19" s="2688"/>
      <c r="WKA19" s="2688"/>
      <c r="WKB19" s="2688"/>
      <c r="WKC19" s="2688"/>
      <c r="WKD19" s="2688"/>
      <c r="WKE19" s="2688"/>
      <c r="WKF19" s="2688"/>
      <c r="WKG19" s="2688"/>
      <c r="WKH19" s="2688"/>
      <c r="WKI19" s="2688"/>
      <c r="WKJ19" s="2688"/>
      <c r="WKK19" s="2688"/>
      <c r="WKL19" s="2688"/>
      <c r="WKM19" s="2688"/>
      <c r="WKN19" s="2688"/>
      <c r="WKO19" s="2688"/>
      <c r="WKP19" s="2688"/>
      <c r="WKQ19" s="2688"/>
      <c r="WKR19" s="2688"/>
      <c r="WKS19" s="2688"/>
      <c r="WKT19" s="2688"/>
      <c r="WKU19" s="2688"/>
      <c r="WKV19" s="2688"/>
      <c r="WKW19" s="2688"/>
      <c r="WKX19" s="2688"/>
      <c r="WKY19" s="2688"/>
      <c r="WKZ19" s="2688"/>
      <c r="WLA19" s="2688"/>
      <c r="WLB19" s="2688"/>
      <c r="WLC19" s="2688"/>
      <c r="WLD19" s="2688"/>
      <c r="WLE19" s="2688"/>
      <c r="WLF19" s="2688"/>
      <c r="WLG19" s="2688"/>
      <c r="WLH19" s="2688"/>
      <c r="WLI19" s="2688"/>
      <c r="WLJ19" s="2688"/>
      <c r="WLK19" s="2688"/>
      <c r="WLL19" s="2688"/>
      <c r="WLM19" s="2688"/>
      <c r="WLN19" s="2688"/>
      <c r="WLO19" s="2688"/>
      <c r="WLP19" s="2688"/>
      <c r="WLQ19" s="2688"/>
      <c r="WLR19" s="2688"/>
      <c r="WLS19" s="2688"/>
      <c r="WLT19" s="2688"/>
      <c r="WLU19" s="2688"/>
      <c r="WLV19" s="2688"/>
      <c r="WLW19" s="2688"/>
      <c r="WLX19" s="2688"/>
      <c r="WLY19" s="2688"/>
      <c r="WLZ19" s="2688"/>
      <c r="WMA19" s="2688"/>
      <c r="WMB19" s="2688"/>
      <c r="WMC19" s="2688"/>
      <c r="WMD19" s="2688"/>
      <c r="WME19" s="2688"/>
      <c r="WMF19" s="2688"/>
      <c r="WMG19" s="2688"/>
      <c r="WMH19" s="2688"/>
      <c r="WMI19" s="2688"/>
      <c r="WMJ19" s="2688"/>
      <c r="WMK19" s="2688"/>
      <c r="WML19" s="2688"/>
      <c r="WMM19" s="2688"/>
      <c r="WMN19" s="2688"/>
      <c r="WMO19" s="2688"/>
      <c r="WMP19" s="2688"/>
      <c r="WMQ19" s="2688"/>
      <c r="WMR19" s="2688"/>
      <c r="WMS19" s="2688"/>
      <c r="WMT19" s="2688"/>
      <c r="WMU19" s="2688"/>
      <c r="WMV19" s="2688"/>
      <c r="WMW19" s="2688"/>
      <c r="WMX19" s="2688"/>
      <c r="WMY19" s="2688"/>
      <c r="WMZ19" s="2688"/>
      <c r="WNA19" s="2688"/>
      <c r="WNB19" s="2688"/>
      <c r="WNC19" s="2688"/>
      <c r="WND19" s="2688"/>
      <c r="WNE19" s="2688"/>
      <c r="WNF19" s="2688"/>
      <c r="WNG19" s="2688"/>
      <c r="WNH19" s="2688"/>
      <c r="WNI19" s="2688"/>
      <c r="WNJ19" s="2688"/>
      <c r="WNK19" s="2688"/>
      <c r="WNL19" s="2688"/>
      <c r="WNM19" s="2688"/>
      <c r="WNN19" s="2688"/>
      <c r="WNO19" s="2688"/>
      <c r="WNP19" s="2688"/>
      <c r="WNQ19" s="2688"/>
      <c r="WNR19" s="2688"/>
      <c r="WNS19" s="2688"/>
      <c r="WNT19" s="2688"/>
      <c r="WNU19" s="2688"/>
      <c r="WNV19" s="2688"/>
      <c r="WNW19" s="2688"/>
      <c r="WNX19" s="2688"/>
      <c r="WNY19" s="2688"/>
      <c r="WNZ19" s="2688"/>
      <c r="WOA19" s="2688"/>
      <c r="WOB19" s="2688"/>
      <c r="WOC19" s="2688"/>
      <c r="WOD19" s="2688"/>
      <c r="WOE19" s="2688"/>
      <c r="WOF19" s="2688"/>
      <c r="WOG19" s="2688"/>
      <c r="WOH19" s="2688"/>
      <c r="WOI19" s="2688"/>
      <c r="WOJ19" s="2688"/>
      <c r="WOK19" s="2688"/>
      <c r="WOL19" s="2688"/>
      <c r="WOM19" s="2688"/>
      <c r="WON19" s="2688"/>
      <c r="WOO19" s="2688"/>
      <c r="WOP19" s="2688"/>
      <c r="WOQ19" s="2688"/>
      <c r="WOR19" s="2688"/>
      <c r="WOS19" s="2688"/>
      <c r="WOT19" s="2688"/>
      <c r="WOU19" s="2688"/>
      <c r="WOV19" s="2688"/>
      <c r="WOW19" s="2688"/>
      <c r="WOX19" s="2688"/>
      <c r="WOY19" s="2688"/>
      <c r="WOZ19" s="2688"/>
      <c r="WPA19" s="2688"/>
      <c r="WPB19" s="2688"/>
      <c r="WPC19" s="2688"/>
      <c r="WPD19" s="2688"/>
      <c r="WPE19" s="2688"/>
      <c r="WPF19" s="2688"/>
      <c r="WPG19" s="2688"/>
      <c r="WPH19" s="2688"/>
      <c r="WPI19" s="2688"/>
      <c r="WPJ19" s="2688"/>
      <c r="WPK19" s="2688"/>
      <c r="WPL19" s="2688"/>
      <c r="WPM19" s="2688"/>
      <c r="WPN19" s="2688"/>
      <c r="WPO19" s="2688"/>
      <c r="WPP19" s="2688"/>
      <c r="WPQ19" s="2688"/>
      <c r="WPR19" s="2688"/>
      <c r="WPS19" s="2688"/>
      <c r="WPT19" s="2688"/>
      <c r="WPU19" s="2688"/>
      <c r="WPV19" s="2688"/>
      <c r="WPW19" s="2688"/>
      <c r="WPX19" s="2688"/>
      <c r="WPY19" s="2688"/>
      <c r="WPZ19" s="2688"/>
      <c r="WQA19" s="2688"/>
      <c r="WQB19" s="2688"/>
      <c r="WQC19" s="2688"/>
      <c r="WQD19" s="2688"/>
      <c r="WQE19" s="2688"/>
      <c r="WQF19" s="2688"/>
      <c r="WQG19" s="2688"/>
      <c r="WQH19" s="2688"/>
      <c r="WQI19" s="2688"/>
      <c r="WQJ19" s="2688"/>
      <c r="WQK19" s="2688"/>
      <c r="WQL19" s="2688"/>
      <c r="WQM19" s="2688"/>
      <c r="WQN19" s="2688"/>
      <c r="WQO19" s="2688"/>
      <c r="WQP19" s="2688"/>
      <c r="WQQ19" s="2688"/>
      <c r="WQR19" s="2688"/>
      <c r="WQS19" s="2688"/>
      <c r="WQT19" s="2688"/>
      <c r="WQU19" s="2688"/>
      <c r="WQV19" s="2688"/>
      <c r="WQW19" s="2688"/>
      <c r="WQX19" s="2688"/>
      <c r="WQY19" s="2688"/>
      <c r="WQZ19" s="2688"/>
      <c r="WRA19" s="2688"/>
      <c r="WRB19" s="2688"/>
      <c r="WRC19" s="2688"/>
      <c r="WRD19" s="2688"/>
      <c r="WRE19" s="2688"/>
      <c r="WRF19" s="2688"/>
      <c r="WRG19" s="2688"/>
      <c r="WRH19" s="2688"/>
      <c r="WRI19" s="2688"/>
      <c r="WRJ19" s="2688"/>
      <c r="WRK19" s="2688"/>
      <c r="WRL19" s="2688"/>
      <c r="WRM19" s="2688"/>
      <c r="WRN19" s="2688"/>
      <c r="WRO19" s="2688"/>
      <c r="WRP19" s="2688"/>
      <c r="WRQ19" s="2688"/>
      <c r="WRR19" s="2688"/>
      <c r="WRS19" s="2688"/>
      <c r="WRT19" s="2688"/>
      <c r="WRU19" s="2688"/>
      <c r="WRV19" s="2688"/>
      <c r="WRW19" s="2688"/>
      <c r="WRX19" s="2688"/>
      <c r="WRY19" s="2688"/>
      <c r="WRZ19" s="2688"/>
      <c r="WSA19" s="2688"/>
      <c r="WSB19" s="2688"/>
      <c r="WSC19" s="2688"/>
      <c r="WSD19" s="2688"/>
      <c r="WSE19" s="2688"/>
      <c r="WSF19" s="2688"/>
      <c r="WSG19" s="2688"/>
      <c r="WSH19" s="2688"/>
      <c r="WSI19" s="2688"/>
      <c r="WSJ19" s="2688"/>
      <c r="WSK19" s="2688"/>
      <c r="WSL19" s="2688"/>
      <c r="WSM19" s="2688"/>
      <c r="WSN19" s="2688"/>
      <c r="WSO19" s="2688"/>
      <c r="WSP19" s="2688"/>
      <c r="WSQ19" s="2688"/>
      <c r="WSR19" s="2688"/>
      <c r="WSS19" s="2688"/>
      <c r="WST19" s="2688"/>
      <c r="WSU19" s="2688"/>
      <c r="WSV19" s="2688"/>
      <c r="WSW19" s="2688"/>
      <c r="WSX19" s="2688"/>
      <c r="WSY19" s="2688"/>
      <c r="WSZ19" s="2688"/>
      <c r="WTA19" s="2688"/>
      <c r="WTB19" s="2688"/>
      <c r="WTC19" s="2688"/>
      <c r="WTD19" s="2688"/>
      <c r="WTE19" s="2688"/>
      <c r="WTF19" s="2688"/>
      <c r="WTG19" s="2688"/>
      <c r="WTH19" s="2688"/>
      <c r="WTI19" s="2688"/>
      <c r="WTJ19" s="2688"/>
      <c r="WTK19" s="2688"/>
      <c r="WTL19" s="2688"/>
      <c r="WTM19" s="2688"/>
      <c r="WTN19" s="2688"/>
      <c r="WTO19" s="2688"/>
      <c r="WTP19" s="2688"/>
      <c r="WTQ19" s="2688"/>
      <c r="WTR19" s="2688"/>
      <c r="WTS19" s="2688"/>
      <c r="WTT19" s="2688"/>
      <c r="WTU19" s="2688"/>
      <c r="WTV19" s="2688"/>
      <c r="WTW19" s="2688"/>
      <c r="WTX19" s="2688"/>
      <c r="WTY19" s="2688"/>
      <c r="WTZ19" s="2688"/>
      <c r="WUA19" s="2688"/>
      <c r="WUB19" s="2688"/>
      <c r="WUC19" s="2688"/>
      <c r="WUD19" s="2688"/>
      <c r="WUE19" s="2688"/>
      <c r="WUF19" s="2688"/>
      <c r="WUG19" s="2688"/>
      <c r="WUH19" s="2688"/>
      <c r="WUI19" s="2688"/>
      <c r="WUJ19" s="2688"/>
      <c r="WUK19" s="2688"/>
      <c r="WUL19" s="2688"/>
      <c r="WUM19" s="2688"/>
      <c r="WUN19" s="2688"/>
      <c r="WUO19" s="2688"/>
      <c r="WUP19" s="2688"/>
      <c r="WUQ19" s="2688"/>
      <c r="WUR19" s="2688"/>
      <c r="WUS19" s="2688"/>
      <c r="WUT19" s="2688"/>
      <c r="WUU19" s="2688"/>
      <c r="WUV19" s="2688"/>
      <c r="WUW19" s="2688"/>
      <c r="WUX19" s="2688"/>
      <c r="WUY19" s="2688"/>
      <c r="WUZ19" s="2688"/>
      <c r="WVA19" s="2688"/>
      <c r="WVB19" s="2688"/>
      <c r="WVC19" s="2688"/>
      <c r="WVD19" s="2688"/>
      <c r="WVE19" s="2688"/>
      <c r="WVF19" s="2688"/>
      <c r="WVG19" s="2688"/>
      <c r="WVH19" s="2688"/>
      <c r="WVI19" s="2688"/>
      <c r="WVJ19" s="2688"/>
      <c r="WVK19" s="2688"/>
      <c r="WVL19" s="2688"/>
      <c r="WVM19" s="2688"/>
      <c r="WVN19" s="2688"/>
      <c r="WVO19" s="2688"/>
      <c r="WVP19" s="2688"/>
      <c r="WVQ19" s="2688"/>
      <c r="WVR19" s="2688"/>
      <c r="WVS19" s="2688"/>
      <c r="WVT19" s="2688"/>
      <c r="WVU19" s="2688"/>
      <c r="WVV19" s="2688"/>
      <c r="WVW19" s="2688"/>
      <c r="WVX19" s="2688"/>
      <c r="WVY19" s="2688"/>
      <c r="WVZ19" s="2688"/>
      <c r="WWA19" s="2688"/>
      <c r="WWB19" s="2688"/>
      <c r="WWC19" s="2688"/>
      <c r="WWD19" s="2688"/>
      <c r="WWE19" s="2688"/>
      <c r="WWF19" s="2688"/>
      <c r="WWG19" s="2688"/>
      <c r="WWH19" s="2688"/>
      <c r="WWI19" s="2688"/>
      <c r="WWJ19" s="2688"/>
      <c r="WWK19" s="2688"/>
      <c r="WWL19" s="2688"/>
      <c r="WWM19" s="2688"/>
      <c r="WWN19" s="2688"/>
      <c r="WWO19" s="2688"/>
      <c r="WWP19" s="2688"/>
      <c r="WWQ19" s="2688"/>
      <c r="WWR19" s="2688"/>
      <c r="WWS19" s="2688"/>
      <c r="WWT19" s="2688"/>
      <c r="WWU19" s="2688"/>
      <c r="WWV19" s="2688"/>
      <c r="WWW19" s="2688"/>
      <c r="WWX19" s="2688"/>
      <c r="WWY19" s="2688"/>
      <c r="WWZ19" s="2688"/>
      <c r="WXA19" s="2688"/>
      <c r="WXB19" s="2688"/>
      <c r="WXC19" s="2688"/>
      <c r="WXD19" s="2688"/>
      <c r="WXE19" s="2688"/>
      <c r="WXF19" s="2688"/>
      <c r="WXG19" s="2688"/>
      <c r="WXH19" s="2688"/>
      <c r="WXI19" s="2688"/>
      <c r="WXJ19" s="2688"/>
      <c r="WXK19" s="2688"/>
      <c r="WXL19" s="2688"/>
      <c r="WXM19" s="2688"/>
      <c r="WXN19" s="2688"/>
      <c r="WXO19" s="2688"/>
      <c r="WXP19" s="2688"/>
      <c r="WXQ19" s="2688"/>
      <c r="WXR19" s="2688"/>
      <c r="WXS19" s="2688"/>
      <c r="WXT19" s="2688"/>
      <c r="WXU19" s="2688"/>
      <c r="WXV19" s="2688"/>
      <c r="WXW19" s="2688"/>
      <c r="WXX19" s="2688"/>
      <c r="WXY19" s="2688"/>
      <c r="WXZ19" s="2688"/>
      <c r="WYA19" s="2688"/>
      <c r="WYB19" s="2688"/>
      <c r="WYC19" s="2688"/>
      <c r="WYD19" s="2688"/>
      <c r="WYE19" s="2688"/>
      <c r="WYF19" s="2688"/>
      <c r="WYG19" s="2688"/>
      <c r="WYH19" s="2688"/>
      <c r="WYI19" s="2688"/>
      <c r="WYJ19" s="2688"/>
      <c r="WYK19" s="2688"/>
      <c r="WYL19" s="2688"/>
      <c r="WYM19" s="2688"/>
      <c r="WYN19" s="2688"/>
      <c r="WYO19" s="2688"/>
      <c r="WYP19" s="2688"/>
      <c r="WYQ19" s="2688"/>
      <c r="WYR19" s="2688"/>
      <c r="WYS19" s="2688"/>
      <c r="WYT19" s="2688"/>
      <c r="WYU19" s="2688"/>
      <c r="WYV19" s="2688"/>
      <c r="WYW19" s="2688"/>
      <c r="WYX19" s="2688"/>
      <c r="WYY19" s="2688"/>
      <c r="WYZ19" s="2688"/>
      <c r="WZA19" s="2688"/>
      <c r="WZB19" s="2688"/>
      <c r="WZC19" s="2688"/>
      <c r="WZD19" s="2688"/>
      <c r="WZE19" s="2688"/>
      <c r="WZF19" s="2688"/>
      <c r="WZG19" s="2688"/>
      <c r="WZH19" s="2688"/>
      <c r="WZI19" s="2688"/>
      <c r="WZJ19" s="2688"/>
      <c r="WZK19" s="2688"/>
      <c r="WZL19" s="2688"/>
      <c r="WZM19" s="2688"/>
      <c r="WZN19" s="2688"/>
      <c r="WZO19" s="2688"/>
      <c r="WZP19" s="2688"/>
      <c r="WZQ19" s="2688"/>
      <c r="WZR19" s="2688"/>
      <c r="WZS19" s="2688"/>
      <c r="WZT19" s="2688"/>
      <c r="WZU19" s="2688"/>
      <c r="WZV19" s="2688"/>
      <c r="WZW19" s="2688"/>
      <c r="WZX19" s="2688"/>
      <c r="WZY19" s="2688"/>
      <c r="WZZ19" s="2688"/>
      <c r="XAA19" s="2688"/>
      <c r="XAB19" s="2688"/>
      <c r="XAC19" s="2688"/>
      <c r="XAD19" s="2688"/>
      <c r="XAE19" s="2688"/>
      <c r="XAF19" s="2688"/>
      <c r="XAG19" s="2688"/>
      <c r="XAH19" s="2688"/>
      <c r="XAI19" s="2688"/>
      <c r="XAJ19" s="2688"/>
      <c r="XAK19" s="2688"/>
      <c r="XAL19" s="2688"/>
      <c r="XAM19" s="2688"/>
      <c r="XAN19" s="2688"/>
      <c r="XAO19" s="2688"/>
      <c r="XAP19" s="2688"/>
      <c r="XAQ19" s="2688"/>
      <c r="XAR19" s="2688"/>
      <c r="XAS19" s="2688"/>
      <c r="XAT19" s="2688"/>
      <c r="XAU19" s="2688"/>
      <c r="XAV19" s="2688"/>
      <c r="XAW19" s="2688"/>
      <c r="XAX19" s="2688"/>
      <c r="XAY19" s="2688"/>
      <c r="XAZ19" s="2688"/>
      <c r="XBA19" s="2688"/>
      <c r="XBB19" s="2688"/>
      <c r="XBC19" s="2688"/>
      <c r="XBD19" s="2688"/>
      <c r="XBE19" s="2688"/>
      <c r="XBF19" s="2688"/>
      <c r="XBG19" s="2688"/>
      <c r="XBH19" s="2688"/>
      <c r="XBI19" s="2688"/>
      <c r="XBJ19" s="2688"/>
      <c r="XBK19" s="2688"/>
      <c r="XBL19" s="2688"/>
      <c r="XBM19" s="2688"/>
      <c r="XBN19" s="2688"/>
      <c r="XBO19" s="2688"/>
      <c r="XBP19" s="2688"/>
      <c r="XBQ19" s="2688"/>
      <c r="XBR19" s="2688"/>
      <c r="XBS19" s="2688"/>
      <c r="XBT19" s="2688"/>
      <c r="XBU19" s="2688"/>
      <c r="XBV19" s="2688"/>
      <c r="XBW19" s="2688"/>
      <c r="XBX19" s="2688"/>
      <c r="XBY19" s="2688"/>
      <c r="XBZ19" s="2688"/>
      <c r="XCA19" s="2688"/>
      <c r="XCB19" s="2688"/>
      <c r="XCC19" s="2688"/>
      <c r="XCD19" s="2688"/>
      <c r="XCE19" s="2688"/>
      <c r="XCF19" s="2688"/>
      <c r="XCG19" s="2688"/>
      <c r="XCH19" s="2688"/>
      <c r="XCI19" s="2688"/>
      <c r="XCJ19" s="2688"/>
      <c r="XCK19" s="2688"/>
      <c r="XCL19" s="2688"/>
      <c r="XCM19" s="2688"/>
      <c r="XCN19" s="2688"/>
      <c r="XCO19" s="2688"/>
      <c r="XCP19" s="2688"/>
      <c r="XCQ19" s="2688"/>
      <c r="XCR19" s="2688"/>
      <c r="XCS19" s="2688"/>
      <c r="XCT19" s="2688"/>
      <c r="XCU19" s="2688"/>
      <c r="XCV19" s="2688"/>
      <c r="XCW19" s="2688"/>
      <c r="XCX19" s="2688"/>
      <c r="XCY19" s="2688"/>
      <c r="XCZ19" s="2688"/>
      <c r="XDA19" s="2688"/>
      <c r="XDB19" s="2688"/>
      <c r="XDC19" s="2688"/>
      <c r="XDD19" s="2688"/>
      <c r="XDE19" s="2688"/>
      <c r="XDF19" s="2688"/>
      <c r="XDG19" s="2688"/>
      <c r="XDH19" s="2688"/>
      <c r="XDI19" s="2688"/>
      <c r="XDJ19" s="2688"/>
      <c r="XDK19" s="2688"/>
      <c r="XDL19" s="2688"/>
      <c r="XDM19" s="2688"/>
      <c r="XDN19" s="2688"/>
      <c r="XDO19" s="2688"/>
      <c r="XDP19" s="2688"/>
      <c r="XDQ19" s="2688"/>
      <c r="XDR19" s="2688"/>
      <c r="XDS19" s="2688"/>
      <c r="XDT19" s="2688"/>
      <c r="XDU19" s="2688"/>
      <c r="XDV19" s="2688"/>
      <c r="XDW19" s="2688"/>
      <c r="XDX19" s="2688"/>
      <c r="XDY19" s="2688"/>
      <c r="XDZ19" s="2688"/>
      <c r="XEA19" s="2688"/>
      <c r="XEB19" s="2688"/>
      <c r="XEC19" s="2688"/>
      <c r="XED19" s="2688"/>
      <c r="XEE19" s="2688"/>
      <c r="XEF19" s="2688"/>
      <c r="XEG19" s="2688"/>
      <c r="XEH19" s="2688"/>
      <c r="XEI19" s="2688"/>
      <c r="XEJ19" s="2688"/>
      <c r="XEK19" s="2688"/>
      <c r="XEL19" s="2688"/>
      <c r="XEM19" s="2688"/>
      <c r="XEN19" s="2688"/>
      <c r="XEO19" s="2688"/>
      <c r="XEP19" s="2688"/>
      <c r="XEQ19" s="2688"/>
      <c r="XER19" s="2688"/>
      <c r="XES19" s="2688"/>
      <c r="XET19" s="2688"/>
      <c r="XEU19" s="2688"/>
      <c r="XEV19" s="2688"/>
      <c r="XEW19" s="2688"/>
      <c r="XEX19" s="2688"/>
      <c r="XEY19" s="2688"/>
      <c r="XEZ19" s="2688"/>
      <c r="XFA19" s="2688"/>
      <c r="XFB19" s="2688"/>
      <c r="XFC19" s="2688"/>
      <c r="XFD19" s="2688"/>
    </row>
    <row r="20" spans="1:16384" s="7" customFormat="1" ht="42.65" customHeight="1">
      <c r="B20" s="10"/>
      <c r="C20" s="10"/>
      <c r="D20" s="10"/>
      <c r="E20" s="10"/>
      <c r="F20" s="10"/>
      <c r="G20" s="10"/>
    </row>
  </sheetData>
  <customSheetViews>
    <customSheetView guid="{F8F6599B-2A1F-4529-A350-AEBC686D896D}" showPageBreaks="1" fitToPage="1" printArea="1">
      <selection sqref="A1:E1"/>
      <pageMargins left="0" right="0" top="0" bottom="0" header="0" footer="0"/>
      <printOptions horizontalCentered="1" verticalCentered="1" headings="1" gridLines="1"/>
      <pageSetup orientation="landscape" r:id="rId1"/>
    </customSheetView>
  </customSheetViews>
  <mergeCells count="9834">
    <mergeCell ref="A1:I1"/>
    <mergeCell ref="A2:I2"/>
    <mergeCell ref="A3:I3"/>
    <mergeCell ref="WXD19:WXH19"/>
    <mergeCell ref="WXI19:WXM19"/>
    <mergeCell ref="WXN19:WXR19"/>
    <mergeCell ref="WXS19:WXW19"/>
    <mergeCell ref="WXX19:WYB19"/>
    <mergeCell ref="WWE19:WWI19"/>
    <mergeCell ref="WWJ19:WWN19"/>
    <mergeCell ref="WWO19:WWS19"/>
    <mergeCell ref="WWT19:WWX19"/>
    <mergeCell ref="WWY19:WXC19"/>
    <mergeCell ref="WVF19:WVJ19"/>
    <mergeCell ref="WVK19:WVO19"/>
    <mergeCell ref="WVP19:WVT19"/>
    <mergeCell ref="WVU19:WVY19"/>
    <mergeCell ref="WVZ19:WWD19"/>
    <mergeCell ref="WUG19:WUK19"/>
    <mergeCell ref="WUL19:WUP19"/>
    <mergeCell ref="WUQ19:WUU19"/>
    <mergeCell ref="WUV19:WUZ19"/>
    <mergeCell ref="WVA19:WVE19"/>
    <mergeCell ref="WTH19:WTL19"/>
    <mergeCell ref="WTM19:WTQ19"/>
    <mergeCell ref="WTR19:WTV19"/>
    <mergeCell ref="WTW19:WUA19"/>
    <mergeCell ref="WUB19:WUF19"/>
    <mergeCell ref="WSI19:WSM19"/>
    <mergeCell ref="WSN19:WSR19"/>
    <mergeCell ref="WSS19:WSW19"/>
    <mergeCell ref="WSX19:WTB19"/>
    <mergeCell ref="XEV19:XEZ19"/>
    <mergeCell ref="XFA19:XFD19"/>
    <mergeCell ref="XDW19:XEA19"/>
    <mergeCell ref="XEB19:XEF19"/>
    <mergeCell ref="XEG19:XEK19"/>
    <mergeCell ref="XEL19:XEP19"/>
    <mergeCell ref="XEQ19:XEU19"/>
    <mergeCell ref="XCX19:XDB19"/>
    <mergeCell ref="XDC19:XDG19"/>
    <mergeCell ref="XDH19:XDL19"/>
    <mergeCell ref="XDM19:XDQ19"/>
    <mergeCell ref="XDR19:XDV19"/>
    <mergeCell ref="XBY19:XCC19"/>
    <mergeCell ref="XCD19:XCH19"/>
    <mergeCell ref="XCI19:XCM19"/>
    <mergeCell ref="XCN19:XCR19"/>
    <mergeCell ref="XCS19:XCW19"/>
    <mergeCell ref="XAZ19:XBD19"/>
    <mergeCell ref="XBE19:XBI19"/>
    <mergeCell ref="XBJ19:XBN19"/>
    <mergeCell ref="XBO19:XBS19"/>
    <mergeCell ref="XBT19:XBX19"/>
    <mergeCell ref="XAA19:XAE19"/>
    <mergeCell ref="XAF19:XAJ19"/>
    <mergeCell ref="XAK19:XAO19"/>
    <mergeCell ref="XAP19:XAT19"/>
    <mergeCell ref="XAU19:XAY19"/>
    <mergeCell ref="WZB19:WZF19"/>
    <mergeCell ref="WZG19:WZK19"/>
    <mergeCell ref="WZL19:WZP19"/>
    <mergeCell ref="WZQ19:WZU19"/>
    <mergeCell ref="WZV19:WZZ19"/>
    <mergeCell ref="WYC19:WYG19"/>
    <mergeCell ref="WYH19:WYL19"/>
    <mergeCell ref="WYM19:WYQ19"/>
    <mergeCell ref="WYR19:WYV19"/>
    <mergeCell ref="WYW19:WZA19"/>
    <mergeCell ref="WTC19:WTG19"/>
    <mergeCell ref="WRJ19:WRN19"/>
    <mergeCell ref="WRO19:WRS19"/>
    <mergeCell ref="WRT19:WRX19"/>
    <mergeCell ref="WRY19:WSC19"/>
    <mergeCell ref="WSD19:WSH19"/>
    <mergeCell ref="WQK19:WQO19"/>
    <mergeCell ref="WQP19:WQT19"/>
    <mergeCell ref="WQU19:WQY19"/>
    <mergeCell ref="WQZ19:WRD19"/>
    <mergeCell ref="WRE19:WRI19"/>
    <mergeCell ref="WPL19:WPP19"/>
    <mergeCell ref="WPQ19:WPU19"/>
    <mergeCell ref="WPV19:WPZ19"/>
    <mergeCell ref="WQA19:WQE19"/>
    <mergeCell ref="WQF19:WQJ19"/>
    <mergeCell ref="WOM19:WOQ19"/>
    <mergeCell ref="WOR19:WOV19"/>
    <mergeCell ref="WOW19:WPA19"/>
    <mergeCell ref="WPB19:WPF19"/>
    <mergeCell ref="WPG19:WPK19"/>
    <mergeCell ref="WNN19:WNR19"/>
    <mergeCell ref="WNS19:WNW19"/>
    <mergeCell ref="WNX19:WOB19"/>
    <mergeCell ref="WOC19:WOG19"/>
    <mergeCell ref="WOH19:WOL19"/>
    <mergeCell ref="WMO19:WMS19"/>
    <mergeCell ref="WMT19:WMX19"/>
    <mergeCell ref="WMY19:WNC19"/>
    <mergeCell ref="WND19:WNH19"/>
    <mergeCell ref="WNI19:WNM19"/>
    <mergeCell ref="WLP19:WLT19"/>
    <mergeCell ref="WLU19:WLY19"/>
    <mergeCell ref="WLZ19:WMD19"/>
    <mergeCell ref="WME19:WMI19"/>
    <mergeCell ref="WMJ19:WMN19"/>
    <mergeCell ref="WKQ19:WKU19"/>
    <mergeCell ref="WKV19:WKZ19"/>
    <mergeCell ref="WLA19:WLE19"/>
    <mergeCell ref="WLF19:WLJ19"/>
    <mergeCell ref="WLK19:WLO19"/>
    <mergeCell ref="WJR19:WJV19"/>
    <mergeCell ref="WJW19:WKA19"/>
    <mergeCell ref="WKB19:WKF19"/>
    <mergeCell ref="WKG19:WKK19"/>
    <mergeCell ref="WKL19:WKP19"/>
    <mergeCell ref="WIS19:WIW19"/>
    <mergeCell ref="WIX19:WJB19"/>
    <mergeCell ref="WJC19:WJG19"/>
    <mergeCell ref="WJH19:WJL19"/>
    <mergeCell ref="WJM19:WJQ19"/>
    <mergeCell ref="WHT19:WHX19"/>
    <mergeCell ref="WHY19:WIC19"/>
    <mergeCell ref="WID19:WIH19"/>
    <mergeCell ref="WII19:WIM19"/>
    <mergeCell ref="WIN19:WIR19"/>
    <mergeCell ref="WGU19:WGY19"/>
    <mergeCell ref="WGZ19:WHD19"/>
    <mergeCell ref="WHE19:WHI19"/>
    <mergeCell ref="WHJ19:WHN19"/>
    <mergeCell ref="WHO19:WHS19"/>
    <mergeCell ref="WFV19:WFZ19"/>
    <mergeCell ref="WGA19:WGE19"/>
    <mergeCell ref="WGF19:WGJ19"/>
    <mergeCell ref="WGK19:WGO19"/>
    <mergeCell ref="WGP19:WGT19"/>
    <mergeCell ref="WEW19:WFA19"/>
    <mergeCell ref="WFB19:WFF19"/>
    <mergeCell ref="WFG19:WFK19"/>
    <mergeCell ref="WFL19:WFP19"/>
    <mergeCell ref="WFQ19:WFU19"/>
    <mergeCell ref="WDX19:WEB19"/>
    <mergeCell ref="WEC19:WEG19"/>
    <mergeCell ref="WEH19:WEL19"/>
    <mergeCell ref="WEM19:WEQ19"/>
    <mergeCell ref="WER19:WEV19"/>
    <mergeCell ref="WCY19:WDC19"/>
    <mergeCell ref="WDD19:WDH19"/>
    <mergeCell ref="WDI19:WDM19"/>
    <mergeCell ref="WDN19:WDR19"/>
    <mergeCell ref="WDS19:WDW19"/>
    <mergeCell ref="WBZ19:WCD19"/>
    <mergeCell ref="WCE19:WCI19"/>
    <mergeCell ref="WCJ19:WCN19"/>
    <mergeCell ref="WCO19:WCS19"/>
    <mergeCell ref="WCT19:WCX19"/>
    <mergeCell ref="WBA19:WBE19"/>
    <mergeCell ref="WBF19:WBJ19"/>
    <mergeCell ref="WBK19:WBO19"/>
    <mergeCell ref="WBP19:WBT19"/>
    <mergeCell ref="WBU19:WBY19"/>
    <mergeCell ref="WAB19:WAF19"/>
    <mergeCell ref="WAG19:WAK19"/>
    <mergeCell ref="WAL19:WAP19"/>
    <mergeCell ref="WAQ19:WAU19"/>
    <mergeCell ref="WAV19:WAZ19"/>
    <mergeCell ref="VZC19:VZG19"/>
    <mergeCell ref="VZH19:VZL19"/>
    <mergeCell ref="VZM19:VZQ19"/>
    <mergeCell ref="VZR19:VZV19"/>
    <mergeCell ref="VZW19:WAA19"/>
    <mergeCell ref="VYD19:VYH19"/>
    <mergeCell ref="VYI19:VYM19"/>
    <mergeCell ref="VYN19:VYR19"/>
    <mergeCell ref="VYS19:VYW19"/>
    <mergeCell ref="VYX19:VZB19"/>
    <mergeCell ref="VXE19:VXI19"/>
    <mergeCell ref="VXJ19:VXN19"/>
    <mergeCell ref="VXO19:VXS19"/>
    <mergeCell ref="VXT19:VXX19"/>
    <mergeCell ref="VXY19:VYC19"/>
    <mergeCell ref="VWF19:VWJ19"/>
    <mergeCell ref="VWK19:VWO19"/>
    <mergeCell ref="VWP19:VWT19"/>
    <mergeCell ref="VWU19:VWY19"/>
    <mergeCell ref="VWZ19:VXD19"/>
    <mergeCell ref="VVG19:VVK19"/>
    <mergeCell ref="VVL19:VVP19"/>
    <mergeCell ref="VVQ19:VVU19"/>
    <mergeCell ref="VVV19:VVZ19"/>
    <mergeCell ref="VWA19:VWE19"/>
    <mergeCell ref="VUH19:VUL19"/>
    <mergeCell ref="VUM19:VUQ19"/>
    <mergeCell ref="VUR19:VUV19"/>
    <mergeCell ref="VUW19:VVA19"/>
    <mergeCell ref="VVB19:VVF19"/>
    <mergeCell ref="VTI19:VTM19"/>
    <mergeCell ref="VTN19:VTR19"/>
    <mergeCell ref="VTS19:VTW19"/>
    <mergeCell ref="VTX19:VUB19"/>
    <mergeCell ref="VUC19:VUG19"/>
    <mergeCell ref="VSJ19:VSN19"/>
    <mergeCell ref="VSO19:VSS19"/>
    <mergeCell ref="VST19:VSX19"/>
    <mergeCell ref="VSY19:VTC19"/>
    <mergeCell ref="VTD19:VTH19"/>
    <mergeCell ref="VRK19:VRO19"/>
    <mergeCell ref="VRP19:VRT19"/>
    <mergeCell ref="VRU19:VRY19"/>
    <mergeCell ref="VRZ19:VSD19"/>
    <mergeCell ref="VSE19:VSI19"/>
    <mergeCell ref="VQL19:VQP19"/>
    <mergeCell ref="VQQ19:VQU19"/>
    <mergeCell ref="VQV19:VQZ19"/>
    <mergeCell ref="VRA19:VRE19"/>
    <mergeCell ref="VRF19:VRJ19"/>
    <mergeCell ref="VPM19:VPQ19"/>
    <mergeCell ref="VPR19:VPV19"/>
    <mergeCell ref="VPW19:VQA19"/>
    <mergeCell ref="VQB19:VQF19"/>
    <mergeCell ref="VQG19:VQK19"/>
    <mergeCell ref="VON19:VOR19"/>
    <mergeCell ref="VOS19:VOW19"/>
    <mergeCell ref="VOX19:VPB19"/>
    <mergeCell ref="VPC19:VPG19"/>
    <mergeCell ref="VPH19:VPL19"/>
    <mergeCell ref="VNO19:VNS19"/>
    <mergeCell ref="VNT19:VNX19"/>
    <mergeCell ref="VNY19:VOC19"/>
    <mergeCell ref="VOD19:VOH19"/>
    <mergeCell ref="VOI19:VOM19"/>
    <mergeCell ref="VMP19:VMT19"/>
    <mergeCell ref="VMU19:VMY19"/>
    <mergeCell ref="VMZ19:VND19"/>
    <mergeCell ref="VNE19:VNI19"/>
    <mergeCell ref="VNJ19:VNN19"/>
    <mergeCell ref="VLQ19:VLU19"/>
    <mergeCell ref="VLV19:VLZ19"/>
    <mergeCell ref="VMA19:VME19"/>
    <mergeCell ref="VMF19:VMJ19"/>
    <mergeCell ref="VMK19:VMO19"/>
    <mergeCell ref="VKR19:VKV19"/>
    <mergeCell ref="VKW19:VLA19"/>
    <mergeCell ref="VLB19:VLF19"/>
    <mergeCell ref="VLG19:VLK19"/>
    <mergeCell ref="VLL19:VLP19"/>
    <mergeCell ref="VJS19:VJW19"/>
    <mergeCell ref="VJX19:VKB19"/>
    <mergeCell ref="VKC19:VKG19"/>
    <mergeCell ref="VKH19:VKL19"/>
    <mergeCell ref="VKM19:VKQ19"/>
    <mergeCell ref="VIT19:VIX19"/>
    <mergeCell ref="VIY19:VJC19"/>
    <mergeCell ref="VJD19:VJH19"/>
    <mergeCell ref="VJI19:VJM19"/>
    <mergeCell ref="VJN19:VJR19"/>
    <mergeCell ref="VHU19:VHY19"/>
    <mergeCell ref="VHZ19:VID19"/>
    <mergeCell ref="VIE19:VII19"/>
    <mergeCell ref="VIJ19:VIN19"/>
    <mergeCell ref="VIO19:VIS19"/>
    <mergeCell ref="VGV19:VGZ19"/>
    <mergeCell ref="VHA19:VHE19"/>
    <mergeCell ref="VHF19:VHJ19"/>
    <mergeCell ref="VHK19:VHO19"/>
    <mergeCell ref="VHP19:VHT19"/>
    <mergeCell ref="VFW19:VGA19"/>
    <mergeCell ref="VGB19:VGF19"/>
    <mergeCell ref="VGG19:VGK19"/>
    <mergeCell ref="VGL19:VGP19"/>
    <mergeCell ref="VGQ19:VGU19"/>
    <mergeCell ref="VEX19:VFB19"/>
    <mergeCell ref="VFC19:VFG19"/>
    <mergeCell ref="VFH19:VFL19"/>
    <mergeCell ref="VFM19:VFQ19"/>
    <mergeCell ref="VFR19:VFV19"/>
    <mergeCell ref="VDY19:VEC19"/>
    <mergeCell ref="VED19:VEH19"/>
    <mergeCell ref="VEI19:VEM19"/>
    <mergeCell ref="VEN19:VER19"/>
    <mergeCell ref="VES19:VEW19"/>
    <mergeCell ref="VCZ19:VDD19"/>
    <mergeCell ref="VDE19:VDI19"/>
    <mergeCell ref="VDJ19:VDN19"/>
    <mergeCell ref="VDO19:VDS19"/>
    <mergeCell ref="VDT19:VDX19"/>
    <mergeCell ref="VCA19:VCE19"/>
    <mergeCell ref="VCF19:VCJ19"/>
    <mergeCell ref="VCK19:VCO19"/>
    <mergeCell ref="VCP19:VCT19"/>
    <mergeCell ref="VCU19:VCY19"/>
    <mergeCell ref="VBB19:VBF19"/>
    <mergeCell ref="VBG19:VBK19"/>
    <mergeCell ref="VBL19:VBP19"/>
    <mergeCell ref="VBQ19:VBU19"/>
    <mergeCell ref="VBV19:VBZ19"/>
    <mergeCell ref="VAC19:VAG19"/>
    <mergeCell ref="VAH19:VAL19"/>
    <mergeCell ref="VAM19:VAQ19"/>
    <mergeCell ref="VAR19:VAV19"/>
    <mergeCell ref="VAW19:VBA19"/>
    <mergeCell ref="UZD19:UZH19"/>
    <mergeCell ref="UZI19:UZM19"/>
    <mergeCell ref="UZN19:UZR19"/>
    <mergeCell ref="UZS19:UZW19"/>
    <mergeCell ref="UZX19:VAB19"/>
    <mergeCell ref="UYE19:UYI19"/>
    <mergeCell ref="UYJ19:UYN19"/>
    <mergeCell ref="UYO19:UYS19"/>
    <mergeCell ref="UYT19:UYX19"/>
    <mergeCell ref="UYY19:UZC19"/>
    <mergeCell ref="UXF19:UXJ19"/>
    <mergeCell ref="UXK19:UXO19"/>
    <mergeCell ref="UXP19:UXT19"/>
    <mergeCell ref="UXU19:UXY19"/>
    <mergeCell ref="UXZ19:UYD19"/>
    <mergeCell ref="UWG19:UWK19"/>
    <mergeCell ref="UWL19:UWP19"/>
    <mergeCell ref="UWQ19:UWU19"/>
    <mergeCell ref="UWV19:UWZ19"/>
    <mergeCell ref="UXA19:UXE19"/>
    <mergeCell ref="UVH19:UVL19"/>
    <mergeCell ref="UVM19:UVQ19"/>
    <mergeCell ref="UVR19:UVV19"/>
    <mergeCell ref="UVW19:UWA19"/>
    <mergeCell ref="UWB19:UWF19"/>
    <mergeCell ref="UUI19:UUM19"/>
    <mergeCell ref="UUN19:UUR19"/>
    <mergeCell ref="UUS19:UUW19"/>
    <mergeCell ref="UUX19:UVB19"/>
    <mergeCell ref="UVC19:UVG19"/>
    <mergeCell ref="UTJ19:UTN19"/>
    <mergeCell ref="UTO19:UTS19"/>
    <mergeCell ref="UTT19:UTX19"/>
    <mergeCell ref="UTY19:UUC19"/>
    <mergeCell ref="UUD19:UUH19"/>
    <mergeCell ref="USK19:USO19"/>
    <mergeCell ref="USP19:UST19"/>
    <mergeCell ref="USU19:USY19"/>
    <mergeCell ref="USZ19:UTD19"/>
    <mergeCell ref="UTE19:UTI19"/>
    <mergeCell ref="URL19:URP19"/>
    <mergeCell ref="URQ19:URU19"/>
    <mergeCell ref="URV19:URZ19"/>
    <mergeCell ref="USA19:USE19"/>
    <mergeCell ref="USF19:USJ19"/>
    <mergeCell ref="UQM19:UQQ19"/>
    <mergeCell ref="UQR19:UQV19"/>
    <mergeCell ref="UQW19:URA19"/>
    <mergeCell ref="URB19:URF19"/>
    <mergeCell ref="URG19:URK19"/>
    <mergeCell ref="UPN19:UPR19"/>
    <mergeCell ref="UPS19:UPW19"/>
    <mergeCell ref="UPX19:UQB19"/>
    <mergeCell ref="UQC19:UQG19"/>
    <mergeCell ref="UQH19:UQL19"/>
    <mergeCell ref="UOO19:UOS19"/>
    <mergeCell ref="UOT19:UOX19"/>
    <mergeCell ref="UOY19:UPC19"/>
    <mergeCell ref="UPD19:UPH19"/>
    <mergeCell ref="UPI19:UPM19"/>
    <mergeCell ref="UNP19:UNT19"/>
    <mergeCell ref="UNU19:UNY19"/>
    <mergeCell ref="UNZ19:UOD19"/>
    <mergeCell ref="UOE19:UOI19"/>
    <mergeCell ref="UOJ19:UON19"/>
    <mergeCell ref="UMQ19:UMU19"/>
    <mergeCell ref="UMV19:UMZ19"/>
    <mergeCell ref="UNA19:UNE19"/>
    <mergeCell ref="UNF19:UNJ19"/>
    <mergeCell ref="UNK19:UNO19"/>
    <mergeCell ref="ULR19:ULV19"/>
    <mergeCell ref="ULW19:UMA19"/>
    <mergeCell ref="UMB19:UMF19"/>
    <mergeCell ref="UMG19:UMK19"/>
    <mergeCell ref="UML19:UMP19"/>
    <mergeCell ref="UKS19:UKW19"/>
    <mergeCell ref="UKX19:ULB19"/>
    <mergeCell ref="ULC19:ULG19"/>
    <mergeCell ref="ULH19:ULL19"/>
    <mergeCell ref="ULM19:ULQ19"/>
    <mergeCell ref="UJT19:UJX19"/>
    <mergeCell ref="UJY19:UKC19"/>
    <mergeCell ref="UKD19:UKH19"/>
    <mergeCell ref="UKI19:UKM19"/>
    <mergeCell ref="UKN19:UKR19"/>
    <mergeCell ref="UIU19:UIY19"/>
    <mergeCell ref="UIZ19:UJD19"/>
    <mergeCell ref="UJE19:UJI19"/>
    <mergeCell ref="UJJ19:UJN19"/>
    <mergeCell ref="UJO19:UJS19"/>
    <mergeCell ref="UHV19:UHZ19"/>
    <mergeCell ref="UIA19:UIE19"/>
    <mergeCell ref="UIF19:UIJ19"/>
    <mergeCell ref="UIK19:UIO19"/>
    <mergeCell ref="UIP19:UIT19"/>
    <mergeCell ref="UGW19:UHA19"/>
    <mergeCell ref="UHB19:UHF19"/>
    <mergeCell ref="UHG19:UHK19"/>
    <mergeCell ref="UHL19:UHP19"/>
    <mergeCell ref="UHQ19:UHU19"/>
    <mergeCell ref="UFX19:UGB19"/>
    <mergeCell ref="UGC19:UGG19"/>
    <mergeCell ref="UGH19:UGL19"/>
    <mergeCell ref="UGM19:UGQ19"/>
    <mergeCell ref="UGR19:UGV19"/>
    <mergeCell ref="UEY19:UFC19"/>
    <mergeCell ref="UFD19:UFH19"/>
    <mergeCell ref="UFI19:UFM19"/>
    <mergeCell ref="UFN19:UFR19"/>
    <mergeCell ref="UFS19:UFW19"/>
    <mergeCell ref="UDZ19:UED19"/>
    <mergeCell ref="UEE19:UEI19"/>
    <mergeCell ref="UEJ19:UEN19"/>
    <mergeCell ref="UEO19:UES19"/>
    <mergeCell ref="UET19:UEX19"/>
    <mergeCell ref="UDA19:UDE19"/>
    <mergeCell ref="UDF19:UDJ19"/>
    <mergeCell ref="UDK19:UDO19"/>
    <mergeCell ref="UDP19:UDT19"/>
    <mergeCell ref="UDU19:UDY19"/>
    <mergeCell ref="UCB19:UCF19"/>
    <mergeCell ref="UCG19:UCK19"/>
    <mergeCell ref="UCL19:UCP19"/>
    <mergeCell ref="UCQ19:UCU19"/>
    <mergeCell ref="UCV19:UCZ19"/>
    <mergeCell ref="UBC19:UBG19"/>
    <mergeCell ref="UBH19:UBL19"/>
    <mergeCell ref="UBM19:UBQ19"/>
    <mergeCell ref="UBR19:UBV19"/>
    <mergeCell ref="UBW19:UCA19"/>
    <mergeCell ref="UAD19:UAH19"/>
    <mergeCell ref="UAI19:UAM19"/>
    <mergeCell ref="UAN19:UAR19"/>
    <mergeCell ref="UAS19:UAW19"/>
    <mergeCell ref="UAX19:UBB19"/>
    <mergeCell ref="TZE19:TZI19"/>
    <mergeCell ref="TZJ19:TZN19"/>
    <mergeCell ref="TZO19:TZS19"/>
    <mergeCell ref="TZT19:TZX19"/>
    <mergeCell ref="TZY19:UAC19"/>
    <mergeCell ref="TYF19:TYJ19"/>
    <mergeCell ref="TYK19:TYO19"/>
    <mergeCell ref="TYP19:TYT19"/>
    <mergeCell ref="TYU19:TYY19"/>
    <mergeCell ref="TYZ19:TZD19"/>
    <mergeCell ref="TXG19:TXK19"/>
    <mergeCell ref="TXL19:TXP19"/>
    <mergeCell ref="TXQ19:TXU19"/>
    <mergeCell ref="TXV19:TXZ19"/>
    <mergeCell ref="TYA19:TYE19"/>
    <mergeCell ref="TWH19:TWL19"/>
    <mergeCell ref="TWM19:TWQ19"/>
    <mergeCell ref="TWR19:TWV19"/>
    <mergeCell ref="TWW19:TXA19"/>
    <mergeCell ref="TXB19:TXF19"/>
    <mergeCell ref="TVI19:TVM19"/>
    <mergeCell ref="TVN19:TVR19"/>
    <mergeCell ref="TVS19:TVW19"/>
    <mergeCell ref="TVX19:TWB19"/>
    <mergeCell ref="TWC19:TWG19"/>
    <mergeCell ref="TUJ19:TUN19"/>
    <mergeCell ref="TUO19:TUS19"/>
    <mergeCell ref="TUT19:TUX19"/>
    <mergeCell ref="TUY19:TVC19"/>
    <mergeCell ref="TVD19:TVH19"/>
    <mergeCell ref="TTK19:TTO19"/>
    <mergeCell ref="TTP19:TTT19"/>
    <mergeCell ref="TTU19:TTY19"/>
    <mergeCell ref="TTZ19:TUD19"/>
    <mergeCell ref="TUE19:TUI19"/>
    <mergeCell ref="TSL19:TSP19"/>
    <mergeCell ref="TSQ19:TSU19"/>
    <mergeCell ref="TSV19:TSZ19"/>
    <mergeCell ref="TTA19:TTE19"/>
    <mergeCell ref="TTF19:TTJ19"/>
    <mergeCell ref="TRM19:TRQ19"/>
    <mergeCell ref="TRR19:TRV19"/>
    <mergeCell ref="TRW19:TSA19"/>
    <mergeCell ref="TSB19:TSF19"/>
    <mergeCell ref="TSG19:TSK19"/>
    <mergeCell ref="TQN19:TQR19"/>
    <mergeCell ref="TQS19:TQW19"/>
    <mergeCell ref="TQX19:TRB19"/>
    <mergeCell ref="TRC19:TRG19"/>
    <mergeCell ref="TRH19:TRL19"/>
    <mergeCell ref="TPO19:TPS19"/>
    <mergeCell ref="TPT19:TPX19"/>
    <mergeCell ref="TPY19:TQC19"/>
    <mergeCell ref="TQD19:TQH19"/>
    <mergeCell ref="TQI19:TQM19"/>
    <mergeCell ref="TOP19:TOT19"/>
    <mergeCell ref="TOU19:TOY19"/>
    <mergeCell ref="TOZ19:TPD19"/>
    <mergeCell ref="TPE19:TPI19"/>
    <mergeCell ref="TPJ19:TPN19"/>
    <mergeCell ref="TNQ19:TNU19"/>
    <mergeCell ref="TNV19:TNZ19"/>
    <mergeCell ref="TOA19:TOE19"/>
    <mergeCell ref="TOF19:TOJ19"/>
    <mergeCell ref="TOK19:TOO19"/>
    <mergeCell ref="TMR19:TMV19"/>
    <mergeCell ref="TMW19:TNA19"/>
    <mergeCell ref="TNB19:TNF19"/>
    <mergeCell ref="TNG19:TNK19"/>
    <mergeCell ref="TNL19:TNP19"/>
    <mergeCell ref="TLS19:TLW19"/>
    <mergeCell ref="TLX19:TMB19"/>
    <mergeCell ref="TMC19:TMG19"/>
    <mergeCell ref="TMH19:TML19"/>
    <mergeCell ref="TMM19:TMQ19"/>
    <mergeCell ref="TKT19:TKX19"/>
    <mergeCell ref="TKY19:TLC19"/>
    <mergeCell ref="TLD19:TLH19"/>
    <mergeCell ref="TLI19:TLM19"/>
    <mergeCell ref="TLN19:TLR19"/>
    <mergeCell ref="TJU19:TJY19"/>
    <mergeCell ref="TJZ19:TKD19"/>
    <mergeCell ref="TKE19:TKI19"/>
    <mergeCell ref="TKJ19:TKN19"/>
    <mergeCell ref="TKO19:TKS19"/>
    <mergeCell ref="TIV19:TIZ19"/>
    <mergeCell ref="TJA19:TJE19"/>
    <mergeCell ref="TJF19:TJJ19"/>
    <mergeCell ref="TJK19:TJO19"/>
    <mergeCell ref="TJP19:TJT19"/>
    <mergeCell ref="THW19:TIA19"/>
    <mergeCell ref="TIB19:TIF19"/>
    <mergeCell ref="TIG19:TIK19"/>
    <mergeCell ref="TIL19:TIP19"/>
    <mergeCell ref="TIQ19:TIU19"/>
    <mergeCell ref="TGX19:THB19"/>
    <mergeCell ref="THC19:THG19"/>
    <mergeCell ref="THH19:THL19"/>
    <mergeCell ref="THM19:THQ19"/>
    <mergeCell ref="THR19:THV19"/>
    <mergeCell ref="TFY19:TGC19"/>
    <mergeCell ref="TGD19:TGH19"/>
    <mergeCell ref="TGI19:TGM19"/>
    <mergeCell ref="TGN19:TGR19"/>
    <mergeCell ref="TGS19:TGW19"/>
    <mergeCell ref="TEZ19:TFD19"/>
    <mergeCell ref="TFE19:TFI19"/>
    <mergeCell ref="TFJ19:TFN19"/>
    <mergeCell ref="TFO19:TFS19"/>
    <mergeCell ref="TFT19:TFX19"/>
    <mergeCell ref="TEA19:TEE19"/>
    <mergeCell ref="TEF19:TEJ19"/>
    <mergeCell ref="TEK19:TEO19"/>
    <mergeCell ref="TEP19:TET19"/>
    <mergeCell ref="TEU19:TEY19"/>
    <mergeCell ref="TDB19:TDF19"/>
    <mergeCell ref="TDG19:TDK19"/>
    <mergeCell ref="TDL19:TDP19"/>
    <mergeCell ref="TDQ19:TDU19"/>
    <mergeCell ref="TDV19:TDZ19"/>
    <mergeCell ref="TCC19:TCG19"/>
    <mergeCell ref="TCH19:TCL19"/>
    <mergeCell ref="TCM19:TCQ19"/>
    <mergeCell ref="TCR19:TCV19"/>
    <mergeCell ref="TCW19:TDA19"/>
    <mergeCell ref="TBD19:TBH19"/>
    <mergeCell ref="TBI19:TBM19"/>
    <mergeCell ref="TBN19:TBR19"/>
    <mergeCell ref="TBS19:TBW19"/>
    <mergeCell ref="TBX19:TCB19"/>
    <mergeCell ref="TAE19:TAI19"/>
    <mergeCell ref="TAJ19:TAN19"/>
    <mergeCell ref="TAO19:TAS19"/>
    <mergeCell ref="TAT19:TAX19"/>
    <mergeCell ref="TAY19:TBC19"/>
    <mergeCell ref="SZF19:SZJ19"/>
    <mergeCell ref="SZK19:SZO19"/>
    <mergeCell ref="SZP19:SZT19"/>
    <mergeCell ref="SZU19:SZY19"/>
    <mergeCell ref="SZZ19:TAD19"/>
    <mergeCell ref="SYG19:SYK19"/>
    <mergeCell ref="SYL19:SYP19"/>
    <mergeCell ref="SYQ19:SYU19"/>
    <mergeCell ref="SYV19:SYZ19"/>
    <mergeCell ref="SZA19:SZE19"/>
    <mergeCell ref="SXH19:SXL19"/>
    <mergeCell ref="SXM19:SXQ19"/>
    <mergeCell ref="SXR19:SXV19"/>
    <mergeCell ref="SXW19:SYA19"/>
    <mergeCell ref="SYB19:SYF19"/>
    <mergeCell ref="SWI19:SWM19"/>
    <mergeCell ref="SWN19:SWR19"/>
    <mergeCell ref="SWS19:SWW19"/>
    <mergeCell ref="SWX19:SXB19"/>
    <mergeCell ref="SXC19:SXG19"/>
    <mergeCell ref="SVJ19:SVN19"/>
    <mergeCell ref="SVO19:SVS19"/>
    <mergeCell ref="SVT19:SVX19"/>
    <mergeCell ref="SVY19:SWC19"/>
    <mergeCell ref="SWD19:SWH19"/>
    <mergeCell ref="SUK19:SUO19"/>
    <mergeCell ref="SUP19:SUT19"/>
    <mergeCell ref="SUU19:SUY19"/>
    <mergeCell ref="SUZ19:SVD19"/>
    <mergeCell ref="SVE19:SVI19"/>
    <mergeCell ref="STL19:STP19"/>
    <mergeCell ref="STQ19:STU19"/>
    <mergeCell ref="STV19:STZ19"/>
    <mergeCell ref="SUA19:SUE19"/>
    <mergeCell ref="SUF19:SUJ19"/>
    <mergeCell ref="SSM19:SSQ19"/>
    <mergeCell ref="SSR19:SSV19"/>
    <mergeCell ref="SSW19:STA19"/>
    <mergeCell ref="STB19:STF19"/>
    <mergeCell ref="STG19:STK19"/>
    <mergeCell ref="SRN19:SRR19"/>
    <mergeCell ref="SRS19:SRW19"/>
    <mergeCell ref="SRX19:SSB19"/>
    <mergeCell ref="SSC19:SSG19"/>
    <mergeCell ref="SSH19:SSL19"/>
    <mergeCell ref="SQO19:SQS19"/>
    <mergeCell ref="SQT19:SQX19"/>
    <mergeCell ref="SQY19:SRC19"/>
    <mergeCell ref="SRD19:SRH19"/>
    <mergeCell ref="SRI19:SRM19"/>
    <mergeCell ref="SPP19:SPT19"/>
    <mergeCell ref="SPU19:SPY19"/>
    <mergeCell ref="SPZ19:SQD19"/>
    <mergeCell ref="SQE19:SQI19"/>
    <mergeCell ref="SQJ19:SQN19"/>
    <mergeCell ref="SOQ19:SOU19"/>
    <mergeCell ref="SOV19:SOZ19"/>
    <mergeCell ref="SPA19:SPE19"/>
    <mergeCell ref="SPF19:SPJ19"/>
    <mergeCell ref="SPK19:SPO19"/>
    <mergeCell ref="SNR19:SNV19"/>
    <mergeCell ref="SNW19:SOA19"/>
    <mergeCell ref="SOB19:SOF19"/>
    <mergeCell ref="SOG19:SOK19"/>
    <mergeCell ref="SOL19:SOP19"/>
    <mergeCell ref="SMS19:SMW19"/>
    <mergeCell ref="SMX19:SNB19"/>
    <mergeCell ref="SNC19:SNG19"/>
    <mergeCell ref="SNH19:SNL19"/>
    <mergeCell ref="SNM19:SNQ19"/>
    <mergeCell ref="SLT19:SLX19"/>
    <mergeCell ref="SLY19:SMC19"/>
    <mergeCell ref="SMD19:SMH19"/>
    <mergeCell ref="SMI19:SMM19"/>
    <mergeCell ref="SMN19:SMR19"/>
    <mergeCell ref="SKU19:SKY19"/>
    <mergeCell ref="SKZ19:SLD19"/>
    <mergeCell ref="SLE19:SLI19"/>
    <mergeCell ref="SLJ19:SLN19"/>
    <mergeCell ref="SLO19:SLS19"/>
    <mergeCell ref="SJV19:SJZ19"/>
    <mergeCell ref="SKA19:SKE19"/>
    <mergeCell ref="SKF19:SKJ19"/>
    <mergeCell ref="SKK19:SKO19"/>
    <mergeCell ref="SKP19:SKT19"/>
    <mergeCell ref="SIW19:SJA19"/>
    <mergeCell ref="SJB19:SJF19"/>
    <mergeCell ref="SJG19:SJK19"/>
    <mergeCell ref="SJL19:SJP19"/>
    <mergeCell ref="SJQ19:SJU19"/>
    <mergeCell ref="SHX19:SIB19"/>
    <mergeCell ref="SIC19:SIG19"/>
    <mergeCell ref="SIH19:SIL19"/>
    <mergeCell ref="SIM19:SIQ19"/>
    <mergeCell ref="SIR19:SIV19"/>
    <mergeCell ref="SGY19:SHC19"/>
    <mergeCell ref="SHD19:SHH19"/>
    <mergeCell ref="SHI19:SHM19"/>
    <mergeCell ref="SHN19:SHR19"/>
    <mergeCell ref="SHS19:SHW19"/>
    <mergeCell ref="SFZ19:SGD19"/>
    <mergeCell ref="SGE19:SGI19"/>
    <mergeCell ref="SGJ19:SGN19"/>
    <mergeCell ref="SGO19:SGS19"/>
    <mergeCell ref="SGT19:SGX19"/>
    <mergeCell ref="SFA19:SFE19"/>
    <mergeCell ref="SFF19:SFJ19"/>
    <mergeCell ref="SFK19:SFO19"/>
    <mergeCell ref="SFP19:SFT19"/>
    <mergeCell ref="SFU19:SFY19"/>
    <mergeCell ref="SEB19:SEF19"/>
    <mergeCell ref="SEG19:SEK19"/>
    <mergeCell ref="SEL19:SEP19"/>
    <mergeCell ref="SEQ19:SEU19"/>
    <mergeCell ref="SEV19:SEZ19"/>
    <mergeCell ref="SDC19:SDG19"/>
    <mergeCell ref="SDH19:SDL19"/>
    <mergeCell ref="SDM19:SDQ19"/>
    <mergeCell ref="SDR19:SDV19"/>
    <mergeCell ref="SDW19:SEA19"/>
    <mergeCell ref="SCD19:SCH19"/>
    <mergeCell ref="SCI19:SCM19"/>
    <mergeCell ref="SCN19:SCR19"/>
    <mergeCell ref="SCS19:SCW19"/>
    <mergeCell ref="SCX19:SDB19"/>
    <mergeCell ref="SBE19:SBI19"/>
    <mergeCell ref="SBJ19:SBN19"/>
    <mergeCell ref="SBO19:SBS19"/>
    <mergeCell ref="SBT19:SBX19"/>
    <mergeCell ref="SBY19:SCC19"/>
    <mergeCell ref="SAF19:SAJ19"/>
    <mergeCell ref="SAK19:SAO19"/>
    <mergeCell ref="SAP19:SAT19"/>
    <mergeCell ref="SAU19:SAY19"/>
    <mergeCell ref="SAZ19:SBD19"/>
    <mergeCell ref="RZG19:RZK19"/>
    <mergeCell ref="RZL19:RZP19"/>
    <mergeCell ref="RZQ19:RZU19"/>
    <mergeCell ref="RZV19:RZZ19"/>
    <mergeCell ref="SAA19:SAE19"/>
    <mergeCell ref="RYH19:RYL19"/>
    <mergeCell ref="RYM19:RYQ19"/>
    <mergeCell ref="RYR19:RYV19"/>
    <mergeCell ref="RYW19:RZA19"/>
    <mergeCell ref="RZB19:RZF19"/>
    <mergeCell ref="RXI19:RXM19"/>
    <mergeCell ref="RXN19:RXR19"/>
    <mergeCell ref="RXS19:RXW19"/>
    <mergeCell ref="RXX19:RYB19"/>
    <mergeCell ref="RYC19:RYG19"/>
    <mergeCell ref="RWJ19:RWN19"/>
    <mergeCell ref="RWO19:RWS19"/>
    <mergeCell ref="RWT19:RWX19"/>
    <mergeCell ref="RWY19:RXC19"/>
    <mergeCell ref="RXD19:RXH19"/>
    <mergeCell ref="RVK19:RVO19"/>
    <mergeCell ref="RVP19:RVT19"/>
    <mergeCell ref="RVU19:RVY19"/>
    <mergeCell ref="RVZ19:RWD19"/>
    <mergeCell ref="RWE19:RWI19"/>
    <mergeCell ref="RUL19:RUP19"/>
    <mergeCell ref="RUQ19:RUU19"/>
    <mergeCell ref="RUV19:RUZ19"/>
    <mergeCell ref="RVA19:RVE19"/>
    <mergeCell ref="RVF19:RVJ19"/>
    <mergeCell ref="RTM19:RTQ19"/>
    <mergeCell ref="RTR19:RTV19"/>
    <mergeCell ref="RTW19:RUA19"/>
    <mergeCell ref="RUB19:RUF19"/>
    <mergeCell ref="RUG19:RUK19"/>
    <mergeCell ref="RSN19:RSR19"/>
    <mergeCell ref="RSS19:RSW19"/>
    <mergeCell ref="RSX19:RTB19"/>
    <mergeCell ref="RTC19:RTG19"/>
    <mergeCell ref="RTH19:RTL19"/>
    <mergeCell ref="RRO19:RRS19"/>
    <mergeCell ref="RRT19:RRX19"/>
    <mergeCell ref="RRY19:RSC19"/>
    <mergeCell ref="RSD19:RSH19"/>
    <mergeCell ref="RSI19:RSM19"/>
    <mergeCell ref="RQP19:RQT19"/>
    <mergeCell ref="RQU19:RQY19"/>
    <mergeCell ref="RQZ19:RRD19"/>
    <mergeCell ref="RRE19:RRI19"/>
    <mergeCell ref="RRJ19:RRN19"/>
    <mergeCell ref="RPQ19:RPU19"/>
    <mergeCell ref="RPV19:RPZ19"/>
    <mergeCell ref="RQA19:RQE19"/>
    <mergeCell ref="RQF19:RQJ19"/>
    <mergeCell ref="RQK19:RQO19"/>
    <mergeCell ref="ROR19:ROV19"/>
    <mergeCell ref="ROW19:RPA19"/>
    <mergeCell ref="RPB19:RPF19"/>
    <mergeCell ref="RPG19:RPK19"/>
    <mergeCell ref="RPL19:RPP19"/>
    <mergeCell ref="RNS19:RNW19"/>
    <mergeCell ref="RNX19:ROB19"/>
    <mergeCell ref="ROC19:ROG19"/>
    <mergeCell ref="ROH19:ROL19"/>
    <mergeCell ref="ROM19:ROQ19"/>
    <mergeCell ref="RMT19:RMX19"/>
    <mergeCell ref="RMY19:RNC19"/>
    <mergeCell ref="RND19:RNH19"/>
    <mergeCell ref="RNI19:RNM19"/>
    <mergeCell ref="RNN19:RNR19"/>
    <mergeCell ref="RLU19:RLY19"/>
    <mergeCell ref="RLZ19:RMD19"/>
    <mergeCell ref="RME19:RMI19"/>
    <mergeCell ref="RMJ19:RMN19"/>
    <mergeCell ref="RMO19:RMS19"/>
    <mergeCell ref="RKV19:RKZ19"/>
    <mergeCell ref="RLA19:RLE19"/>
    <mergeCell ref="RLF19:RLJ19"/>
    <mergeCell ref="RLK19:RLO19"/>
    <mergeCell ref="RLP19:RLT19"/>
    <mergeCell ref="RJW19:RKA19"/>
    <mergeCell ref="RKB19:RKF19"/>
    <mergeCell ref="RKG19:RKK19"/>
    <mergeCell ref="RKL19:RKP19"/>
    <mergeCell ref="RKQ19:RKU19"/>
    <mergeCell ref="RIX19:RJB19"/>
    <mergeCell ref="RJC19:RJG19"/>
    <mergeCell ref="RJH19:RJL19"/>
    <mergeCell ref="RJM19:RJQ19"/>
    <mergeCell ref="RJR19:RJV19"/>
    <mergeCell ref="RHY19:RIC19"/>
    <mergeCell ref="RID19:RIH19"/>
    <mergeCell ref="RII19:RIM19"/>
    <mergeCell ref="RIN19:RIR19"/>
    <mergeCell ref="RIS19:RIW19"/>
    <mergeCell ref="RGZ19:RHD19"/>
    <mergeCell ref="RHE19:RHI19"/>
    <mergeCell ref="RHJ19:RHN19"/>
    <mergeCell ref="RHO19:RHS19"/>
    <mergeCell ref="RHT19:RHX19"/>
    <mergeCell ref="RGA19:RGE19"/>
    <mergeCell ref="RGF19:RGJ19"/>
    <mergeCell ref="RGK19:RGO19"/>
    <mergeCell ref="RGP19:RGT19"/>
    <mergeCell ref="RGU19:RGY19"/>
    <mergeCell ref="RFB19:RFF19"/>
    <mergeCell ref="RFG19:RFK19"/>
    <mergeCell ref="RFL19:RFP19"/>
    <mergeCell ref="RFQ19:RFU19"/>
    <mergeCell ref="RFV19:RFZ19"/>
    <mergeCell ref="REC19:REG19"/>
    <mergeCell ref="REH19:REL19"/>
    <mergeCell ref="REM19:REQ19"/>
    <mergeCell ref="RER19:REV19"/>
    <mergeCell ref="REW19:RFA19"/>
    <mergeCell ref="RDD19:RDH19"/>
    <mergeCell ref="RDI19:RDM19"/>
    <mergeCell ref="RDN19:RDR19"/>
    <mergeCell ref="RDS19:RDW19"/>
    <mergeCell ref="RDX19:REB19"/>
    <mergeCell ref="RCE19:RCI19"/>
    <mergeCell ref="RCJ19:RCN19"/>
    <mergeCell ref="RCO19:RCS19"/>
    <mergeCell ref="RCT19:RCX19"/>
    <mergeCell ref="RCY19:RDC19"/>
    <mergeCell ref="RBF19:RBJ19"/>
    <mergeCell ref="RBK19:RBO19"/>
    <mergeCell ref="RBP19:RBT19"/>
    <mergeCell ref="RBU19:RBY19"/>
    <mergeCell ref="RBZ19:RCD19"/>
    <mergeCell ref="RAG19:RAK19"/>
    <mergeCell ref="RAL19:RAP19"/>
    <mergeCell ref="RAQ19:RAU19"/>
    <mergeCell ref="RAV19:RAZ19"/>
    <mergeCell ref="RBA19:RBE19"/>
    <mergeCell ref="QZH19:QZL19"/>
    <mergeCell ref="QZM19:QZQ19"/>
    <mergeCell ref="QZR19:QZV19"/>
    <mergeCell ref="QZW19:RAA19"/>
    <mergeCell ref="RAB19:RAF19"/>
    <mergeCell ref="QYI19:QYM19"/>
    <mergeCell ref="QYN19:QYR19"/>
    <mergeCell ref="QYS19:QYW19"/>
    <mergeCell ref="QYX19:QZB19"/>
    <mergeCell ref="QZC19:QZG19"/>
    <mergeCell ref="QXJ19:QXN19"/>
    <mergeCell ref="QXO19:QXS19"/>
    <mergeCell ref="QXT19:QXX19"/>
    <mergeCell ref="QXY19:QYC19"/>
    <mergeCell ref="QYD19:QYH19"/>
    <mergeCell ref="QWK19:QWO19"/>
    <mergeCell ref="QWP19:QWT19"/>
    <mergeCell ref="QWU19:QWY19"/>
    <mergeCell ref="QWZ19:QXD19"/>
    <mergeCell ref="QXE19:QXI19"/>
    <mergeCell ref="QVL19:QVP19"/>
    <mergeCell ref="QVQ19:QVU19"/>
    <mergeCell ref="QVV19:QVZ19"/>
    <mergeCell ref="QWA19:QWE19"/>
    <mergeCell ref="QWF19:QWJ19"/>
    <mergeCell ref="QUM19:QUQ19"/>
    <mergeCell ref="QUR19:QUV19"/>
    <mergeCell ref="QUW19:QVA19"/>
    <mergeCell ref="QVB19:QVF19"/>
    <mergeCell ref="QVG19:QVK19"/>
    <mergeCell ref="QTN19:QTR19"/>
    <mergeCell ref="QTS19:QTW19"/>
    <mergeCell ref="QTX19:QUB19"/>
    <mergeCell ref="QUC19:QUG19"/>
    <mergeCell ref="QUH19:QUL19"/>
    <mergeCell ref="QSO19:QSS19"/>
    <mergeCell ref="QST19:QSX19"/>
    <mergeCell ref="QSY19:QTC19"/>
    <mergeCell ref="QTD19:QTH19"/>
    <mergeCell ref="QTI19:QTM19"/>
    <mergeCell ref="QRP19:QRT19"/>
    <mergeCell ref="QRU19:QRY19"/>
    <mergeCell ref="QRZ19:QSD19"/>
    <mergeCell ref="QSE19:QSI19"/>
    <mergeCell ref="QSJ19:QSN19"/>
    <mergeCell ref="QQQ19:QQU19"/>
    <mergeCell ref="QQV19:QQZ19"/>
    <mergeCell ref="QRA19:QRE19"/>
    <mergeCell ref="QRF19:QRJ19"/>
    <mergeCell ref="QRK19:QRO19"/>
    <mergeCell ref="QPR19:QPV19"/>
    <mergeCell ref="QPW19:QQA19"/>
    <mergeCell ref="QQB19:QQF19"/>
    <mergeCell ref="QQG19:QQK19"/>
    <mergeCell ref="QQL19:QQP19"/>
    <mergeCell ref="QOS19:QOW19"/>
    <mergeCell ref="QOX19:QPB19"/>
    <mergeCell ref="QPC19:QPG19"/>
    <mergeCell ref="QPH19:QPL19"/>
    <mergeCell ref="QPM19:QPQ19"/>
    <mergeCell ref="QNT19:QNX19"/>
    <mergeCell ref="QNY19:QOC19"/>
    <mergeCell ref="QOD19:QOH19"/>
    <mergeCell ref="QOI19:QOM19"/>
    <mergeCell ref="QON19:QOR19"/>
    <mergeCell ref="QMU19:QMY19"/>
    <mergeCell ref="QMZ19:QND19"/>
    <mergeCell ref="QNE19:QNI19"/>
    <mergeCell ref="QNJ19:QNN19"/>
    <mergeCell ref="QNO19:QNS19"/>
    <mergeCell ref="QLV19:QLZ19"/>
    <mergeCell ref="QMA19:QME19"/>
    <mergeCell ref="QMF19:QMJ19"/>
    <mergeCell ref="QMK19:QMO19"/>
    <mergeCell ref="QMP19:QMT19"/>
    <mergeCell ref="QKW19:QLA19"/>
    <mergeCell ref="QLB19:QLF19"/>
    <mergeCell ref="QLG19:QLK19"/>
    <mergeCell ref="QLL19:QLP19"/>
    <mergeCell ref="QLQ19:QLU19"/>
    <mergeCell ref="QJX19:QKB19"/>
    <mergeCell ref="QKC19:QKG19"/>
    <mergeCell ref="QKH19:QKL19"/>
    <mergeCell ref="QKM19:QKQ19"/>
    <mergeCell ref="QKR19:QKV19"/>
    <mergeCell ref="QIY19:QJC19"/>
    <mergeCell ref="QJD19:QJH19"/>
    <mergeCell ref="QJI19:QJM19"/>
    <mergeCell ref="QJN19:QJR19"/>
    <mergeCell ref="QJS19:QJW19"/>
    <mergeCell ref="QHZ19:QID19"/>
    <mergeCell ref="QIE19:QII19"/>
    <mergeCell ref="QIJ19:QIN19"/>
    <mergeCell ref="QIO19:QIS19"/>
    <mergeCell ref="QIT19:QIX19"/>
    <mergeCell ref="QHA19:QHE19"/>
    <mergeCell ref="QHF19:QHJ19"/>
    <mergeCell ref="QHK19:QHO19"/>
    <mergeCell ref="QHP19:QHT19"/>
    <mergeCell ref="QHU19:QHY19"/>
    <mergeCell ref="QGB19:QGF19"/>
    <mergeCell ref="QGG19:QGK19"/>
    <mergeCell ref="QGL19:QGP19"/>
    <mergeCell ref="QGQ19:QGU19"/>
    <mergeCell ref="QGV19:QGZ19"/>
    <mergeCell ref="QFC19:QFG19"/>
    <mergeCell ref="QFH19:QFL19"/>
    <mergeCell ref="QFM19:QFQ19"/>
    <mergeCell ref="QFR19:QFV19"/>
    <mergeCell ref="QFW19:QGA19"/>
    <mergeCell ref="QED19:QEH19"/>
    <mergeCell ref="QEI19:QEM19"/>
    <mergeCell ref="QEN19:QER19"/>
    <mergeCell ref="QES19:QEW19"/>
    <mergeCell ref="QEX19:QFB19"/>
    <mergeCell ref="QDE19:QDI19"/>
    <mergeCell ref="QDJ19:QDN19"/>
    <mergeCell ref="QDO19:QDS19"/>
    <mergeCell ref="QDT19:QDX19"/>
    <mergeCell ref="QDY19:QEC19"/>
    <mergeCell ref="QCF19:QCJ19"/>
    <mergeCell ref="QCK19:QCO19"/>
    <mergeCell ref="QCP19:QCT19"/>
    <mergeCell ref="QCU19:QCY19"/>
    <mergeCell ref="QCZ19:QDD19"/>
    <mergeCell ref="QBG19:QBK19"/>
    <mergeCell ref="QBL19:QBP19"/>
    <mergeCell ref="QBQ19:QBU19"/>
    <mergeCell ref="QBV19:QBZ19"/>
    <mergeCell ref="QCA19:QCE19"/>
    <mergeCell ref="QAH19:QAL19"/>
    <mergeCell ref="QAM19:QAQ19"/>
    <mergeCell ref="QAR19:QAV19"/>
    <mergeCell ref="QAW19:QBA19"/>
    <mergeCell ref="QBB19:QBF19"/>
    <mergeCell ref="PZI19:PZM19"/>
    <mergeCell ref="PZN19:PZR19"/>
    <mergeCell ref="PZS19:PZW19"/>
    <mergeCell ref="PZX19:QAB19"/>
    <mergeCell ref="QAC19:QAG19"/>
    <mergeCell ref="PYJ19:PYN19"/>
    <mergeCell ref="PYO19:PYS19"/>
    <mergeCell ref="PYT19:PYX19"/>
    <mergeCell ref="PYY19:PZC19"/>
    <mergeCell ref="PZD19:PZH19"/>
    <mergeCell ref="PXK19:PXO19"/>
    <mergeCell ref="PXP19:PXT19"/>
    <mergeCell ref="PXU19:PXY19"/>
    <mergeCell ref="PXZ19:PYD19"/>
    <mergeCell ref="PYE19:PYI19"/>
    <mergeCell ref="PWL19:PWP19"/>
    <mergeCell ref="PWQ19:PWU19"/>
    <mergeCell ref="PWV19:PWZ19"/>
    <mergeCell ref="PXA19:PXE19"/>
    <mergeCell ref="PXF19:PXJ19"/>
    <mergeCell ref="PVM19:PVQ19"/>
    <mergeCell ref="PVR19:PVV19"/>
    <mergeCell ref="PVW19:PWA19"/>
    <mergeCell ref="PWB19:PWF19"/>
    <mergeCell ref="PWG19:PWK19"/>
    <mergeCell ref="PUN19:PUR19"/>
    <mergeCell ref="PUS19:PUW19"/>
    <mergeCell ref="PUX19:PVB19"/>
    <mergeCell ref="PVC19:PVG19"/>
    <mergeCell ref="PVH19:PVL19"/>
    <mergeCell ref="PTO19:PTS19"/>
    <mergeCell ref="PTT19:PTX19"/>
    <mergeCell ref="PTY19:PUC19"/>
    <mergeCell ref="PUD19:PUH19"/>
    <mergeCell ref="PUI19:PUM19"/>
    <mergeCell ref="PSP19:PST19"/>
    <mergeCell ref="PSU19:PSY19"/>
    <mergeCell ref="PSZ19:PTD19"/>
    <mergeCell ref="PTE19:PTI19"/>
    <mergeCell ref="PTJ19:PTN19"/>
    <mergeCell ref="PRQ19:PRU19"/>
    <mergeCell ref="PRV19:PRZ19"/>
    <mergeCell ref="PSA19:PSE19"/>
    <mergeCell ref="PSF19:PSJ19"/>
    <mergeCell ref="PSK19:PSO19"/>
    <mergeCell ref="PQR19:PQV19"/>
    <mergeCell ref="PQW19:PRA19"/>
    <mergeCell ref="PRB19:PRF19"/>
    <mergeCell ref="PRG19:PRK19"/>
    <mergeCell ref="PRL19:PRP19"/>
    <mergeCell ref="PPS19:PPW19"/>
    <mergeCell ref="PPX19:PQB19"/>
    <mergeCell ref="PQC19:PQG19"/>
    <mergeCell ref="PQH19:PQL19"/>
    <mergeCell ref="PQM19:PQQ19"/>
    <mergeCell ref="POT19:POX19"/>
    <mergeCell ref="POY19:PPC19"/>
    <mergeCell ref="PPD19:PPH19"/>
    <mergeCell ref="PPI19:PPM19"/>
    <mergeCell ref="PPN19:PPR19"/>
    <mergeCell ref="PNU19:PNY19"/>
    <mergeCell ref="PNZ19:POD19"/>
    <mergeCell ref="POE19:POI19"/>
    <mergeCell ref="POJ19:PON19"/>
    <mergeCell ref="POO19:POS19"/>
    <mergeCell ref="PMV19:PMZ19"/>
    <mergeCell ref="PNA19:PNE19"/>
    <mergeCell ref="PNF19:PNJ19"/>
    <mergeCell ref="PNK19:PNO19"/>
    <mergeCell ref="PNP19:PNT19"/>
    <mergeCell ref="PLW19:PMA19"/>
    <mergeCell ref="PMB19:PMF19"/>
    <mergeCell ref="PMG19:PMK19"/>
    <mergeCell ref="PML19:PMP19"/>
    <mergeCell ref="PMQ19:PMU19"/>
    <mergeCell ref="PKX19:PLB19"/>
    <mergeCell ref="PLC19:PLG19"/>
    <mergeCell ref="PLH19:PLL19"/>
    <mergeCell ref="PLM19:PLQ19"/>
    <mergeCell ref="PLR19:PLV19"/>
    <mergeCell ref="PJY19:PKC19"/>
    <mergeCell ref="PKD19:PKH19"/>
    <mergeCell ref="PKI19:PKM19"/>
    <mergeCell ref="PKN19:PKR19"/>
    <mergeCell ref="PKS19:PKW19"/>
    <mergeCell ref="PIZ19:PJD19"/>
    <mergeCell ref="PJE19:PJI19"/>
    <mergeCell ref="PJJ19:PJN19"/>
    <mergeCell ref="PJO19:PJS19"/>
    <mergeCell ref="PJT19:PJX19"/>
    <mergeCell ref="PIA19:PIE19"/>
    <mergeCell ref="PIF19:PIJ19"/>
    <mergeCell ref="PIK19:PIO19"/>
    <mergeCell ref="PIP19:PIT19"/>
    <mergeCell ref="PIU19:PIY19"/>
    <mergeCell ref="PHB19:PHF19"/>
    <mergeCell ref="PHG19:PHK19"/>
    <mergeCell ref="PHL19:PHP19"/>
    <mergeCell ref="PHQ19:PHU19"/>
    <mergeCell ref="PHV19:PHZ19"/>
    <mergeCell ref="PGC19:PGG19"/>
    <mergeCell ref="PGH19:PGL19"/>
    <mergeCell ref="PGM19:PGQ19"/>
    <mergeCell ref="PGR19:PGV19"/>
    <mergeCell ref="PGW19:PHA19"/>
    <mergeCell ref="PFD19:PFH19"/>
    <mergeCell ref="PFI19:PFM19"/>
    <mergeCell ref="PFN19:PFR19"/>
    <mergeCell ref="PFS19:PFW19"/>
    <mergeCell ref="PFX19:PGB19"/>
    <mergeCell ref="PEE19:PEI19"/>
    <mergeCell ref="PEJ19:PEN19"/>
    <mergeCell ref="PEO19:PES19"/>
    <mergeCell ref="PET19:PEX19"/>
    <mergeCell ref="PEY19:PFC19"/>
    <mergeCell ref="PDF19:PDJ19"/>
    <mergeCell ref="PDK19:PDO19"/>
    <mergeCell ref="PDP19:PDT19"/>
    <mergeCell ref="PDU19:PDY19"/>
    <mergeCell ref="PDZ19:PED19"/>
    <mergeCell ref="PCG19:PCK19"/>
    <mergeCell ref="PCL19:PCP19"/>
    <mergeCell ref="PCQ19:PCU19"/>
    <mergeCell ref="PCV19:PCZ19"/>
    <mergeCell ref="PDA19:PDE19"/>
    <mergeCell ref="PBH19:PBL19"/>
    <mergeCell ref="PBM19:PBQ19"/>
    <mergeCell ref="PBR19:PBV19"/>
    <mergeCell ref="PBW19:PCA19"/>
    <mergeCell ref="PCB19:PCF19"/>
    <mergeCell ref="PAI19:PAM19"/>
    <mergeCell ref="PAN19:PAR19"/>
    <mergeCell ref="PAS19:PAW19"/>
    <mergeCell ref="PAX19:PBB19"/>
    <mergeCell ref="PBC19:PBG19"/>
    <mergeCell ref="OZJ19:OZN19"/>
    <mergeCell ref="OZO19:OZS19"/>
    <mergeCell ref="OZT19:OZX19"/>
    <mergeCell ref="OZY19:PAC19"/>
    <mergeCell ref="PAD19:PAH19"/>
    <mergeCell ref="OYK19:OYO19"/>
    <mergeCell ref="OYP19:OYT19"/>
    <mergeCell ref="OYU19:OYY19"/>
    <mergeCell ref="OYZ19:OZD19"/>
    <mergeCell ref="OZE19:OZI19"/>
    <mergeCell ref="OXL19:OXP19"/>
    <mergeCell ref="OXQ19:OXU19"/>
    <mergeCell ref="OXV19:OXZ19"/>
    <mergeCell ref="OYA19:OYE19"/>
    <mergeCell ref="OYF19:OYJ19"/>
    <mergeCell ref="OWM19:OWQ19"/>
    <mergeCell ref="OWR19:OWV19"/>
    <mergeCell ref="OWW19:OXA19"/>
    <mergeCell ref="OXB19:OXF19"/>
    <mergeCell ref="OXG19:OXK19"/>
    <mergeCell ref="OVN19:OVR19"/>
    <mergeCell ref="OVS19:OVW19"/>
    <mergeCell ref="OVX19:OWB19"/>
    <mergeCell ref="OWC19:OWG19"/>
    <mergeCell ref="OWH19:OWL19"/>
    <mergeCell ref="OUO19:OUS19"/>
    <mergeCell ref="OUT19:OUX19"/>
    <mergeCell ref="OUY19:OVC19"/>
    <mergeCell ref="OVD19:OVH19"/>
    <mergeCell ref="OVI19:OVM19"/>
    <mergeCell ref="OTP19:OTT19"/>
    <mergeCell ref="OTU19:OTY19"/>
    <mergeCell ref="OTZ19:OUD19"/>
    <mergeCell ref="OUE19:OUI19"/>
    <mergeCell ref="OUJ19:OUN19"/>
    <mergeCell ref="OSQ19:OSU19"/>
    <mergeCell ref="OSV19:OSZ19"/>
    <mergeCell ref="OTA19:OTE19"/>
    <mergeCell ref="OTF19:OTJ19"/>
    <mergeCell ref="OTK19:OTO19"/>
    <mergeCell ref="ORR19:ORV19"/>
    <mergeCell ref="ORW19:OSA19"/>
    <mergeCell ref="OSB19:OSF19"/>
    <mergeCell ref="OSG19:OSK19"/>
    <mergeCell ref="OSL19:OSP19"/>
    <mergeCell ref="OQS19:OQW19"/>
    <mergeCell ref="OQX19:ORB19"/>
    <mergeCell ref="ORC19:ORG19"/>
    <mergeCell ref="ORH19:ORL19"/>
    <mergeCell ref="ORM19:ORQ19"/>
    <mergeCell ref="OPT19:OPX19"/>
    <mergeCell ref="OPY19:OQC19"/>
    <mergeCell ref="OQD19:OQH19"/>
    <mergeCell ref="OQI19:OQM19"/>
    <mergeCell ref="OQN19:OQR19"/>
    <mergeCell ref="OOU19:OOY19"/>
    <mergeCell ref="OOZ19:OPD19"/>
    <mergeCell ref="OPE19:OPI19"/>
    <mergeCell ref="OPJ19:OPN19"/>
    <mergeCell ref="OPO19:OPS19"/>
    <mergeCell ref="ONV19:ONZ19"/>
    <mergeCell ref="OOA19:OOE19"/>
    <mergeCell ref="OOF19:OOJ19"/>
    <mergeCell ref="OOK19:OOO19"/>
    <mergeCell ref="OOP19:OOT19"/>
    <mergeCell ref="OMW19:ONA19"/>
    <mergeCell ref="ONB19:ONF19"/>
    <mergeCell ref="ONG19:ONK19"/>
    <mergeCell ref="ONL19:ONP19"/>
    <mergeCell ref="ONQ19:ONU19"/>
    <mergeCell ref="OLX19:OMB19"/>
    <mergeCell ref="OMC19:OMG19"/>
    <mergeCell ref="OMH19:OML19"/>
    <mergeCell ref="OMM19:OMQ19"/>
    <mergeCell ref="OMR19:OMV19"/>
    <mergeCell ref="OKY19:OLC19"/>
    <mergeCell ref="OLD19:OLH19"/>
    <mergeCell ref="OLI19:OLM19"/>
    <mergeCell ref="OLN19:OLR19"/>
    <mergeCell ref="OLS19:OLW19"/>
    <mergeCell ref="OJZ19:OKD19"/>
    <mergeCell ref="OKE19:OKI19"/>
    <mergeCell ref="OKJ19:OKN19"/>
    <mergeCell ref="OKO19:OKS19"/>
    <mergeCell ref="OKT19:OKX19"/>
    <mergeCell ref="OJA19:OJE19"/>
    <mergeCell ref="OJF19:OJJ19"/>
    <mergeCell ref="OJK19:OJO19"/>
    <mergeCell ref="OJP19:OJT19"/>
    <mergeCell ref="OJU19:OJY19"/>
    <mergeCell ref="OIB19:OIF19"/>
    <mergeCell ref="OIG19:OIK19"/>
    <mergeCell ref="OIL19:OIP19"/>
    <mergeCell ref="OIQ19:OIU19"/>
    <mergeCell ref="OIV19:OIZ19"/>
    <mergeCell ref="OHC19:OHG19"/>
    <mergeCell ref="OHH19:OHL19"/>
    <mergeCell ref="OHM19:OHQ19"/>
    <mergeCell ref="OHR19:OHV19"/>
    <mergeCell ref="OHW19:OIA19"/>
    <mergeCell ref="OGD19:OGH19"/>
    <mergeCell ref="OGI19:OGM19"/>
    <mergeCell ref="OGN19:OGR19"/>
    <mergeCell ref="OGS19:OGW19"/>
    <mergeCell ref="OGX19:OHB19"/>
    <mergeCell ref="OFE19:OFI19"/>
    <mergeCell ref="OFJ19:OFN19"/>
    <mergeCell ref="OFO19:OFS19"/>
    <mergeCell ref="OFT19:OFX19"/>
    <mergeCell ref="OFY19:OGC19"/>
    <mergeCell ref="OEF19:OEJ19"/>
    <mergeCell ref="OEK19:OEO19"/>
    <mergeCell ref="OEP19:OET19"/>
    <mergeCell ref="OEU19:OEY19"/>
    <mergeCell ref="OEZ19:OFD19"/>
    <mergeCell ref="ODG19:ODK19"/>
    <mergeCell ref="ODL19:ODP19"/>
    <mergeCell ref="ODQ19:ODU19"/>
    <mergeCell ref="ODV19:ODZ19"/>
    <mergeCell ref="OEA19:OEE19"/>
    <mergeCell ref="OCH19:OCL19"/>
    <mergeCell ref="OCM19:OCQ19"/>
    <mergeCell ref="OCR19:OCV19"/>
    <mergeCell ref="OCW19:ODA19"/>
    <mergeCell ref="ODB19:ODF19"/>
    <mergeCell ref="OBI19:OBM19"/>
    <mergeCell ref="OBN19:OBR19"/>
    <mergeCell ref="OBS19:OBW19"/>
    <mergeCell ref="OBX19:OCB19"/>
    <mergeCell ref="OCC19:OCG19"/>
    <mergeCell ref="OAJ19:OAN19"/>
    <mergeCell ref="OAO19:OAS19"/>
    <mergeCell ref="OAT19:OAX19"/>
    <mergeCell ref="OAY19:OBC19"/>
    <mergeCell ref="OBD19:OBH19"/>
    <mergeCell ref="NZK19:NZO19"/>
    <mergeCell ref="NZP19:NZT19"/>
    <mergeCell ref="NZU19:NZY19"/>
    <mergeCell ref="NZZ19:OAD19"/>
    <mergeCell ref="OAE19:OAI19"/>
    <mergeCell ref="NYL19:NYP19"/>
    <mergeCell ref="NYQ19:NYU19"/>
    <mergeCell ref="NYV19:NYZ19"/>
    <mergeCell ref="NZA19:NZE19"/>
    <mergeCell ref="NZF19:NZJ19"/>
    <mergeCell ref="NXM19:NXQ19"/>
    <mergeCell ref="NXR19:NXV19"/>
    <mergeCell ref="NXW19:NYA19"/>
    <mergeCell ref="NYB19:NYF19"/>
    <mergeCell ref="NYG19:NYK19"/>
    <mergeCell ref="NWN19:NWR19"/>
    <mergeCell ref="NWS19:NWW19"/>
    <mergeCell ref="NWX19:NXB19"/>
    <mergeCell ref="NXC19:NXG19"/>
    <mergeCell ref="NXH19:NXL19"/>
    <mergeCell ref="NVO19:NVS19"/>
    <mergeCell ref="NVT19:NVX19"/>
    <mergeCell ref="NVY19:NWC19"/>
    <mergeCell ref="NWD19:NWH19"/>
    <mergeCell ref="NWI19:NWM19"/>
    <mergeCell ref="NUP19:NUT19"/>
    <mergeCell ref="NUU19:NUY19"/>
    <mergeCell ref="NUZ19:NVD19"/>
    <mergeCell ref="NVE19:NVI19"/>
    <mergeCell ref="NVJ19:NVN19"/>
    <mergeCell ref="NTQ19:NTU19"/>
    <mergeCell ref="NTV19:NTZ19"/>
    <mergeCell ref="NUA19:NUE19"/>
    <mergeCell ref="NUF19:NUJ19"/>
    <mergeCell ref="NUK19:NUO19"/>
    <mergeCell ref="NSR19:NSV19"/>
    <mergeCell ref="NSW19:NTA19"/>
    <mergeCell ref="NTB19:NTF19"/>
    <mergeCell ref="NTG19:NTK19"/>
    <mergeCell ref="NTL19:NTP19"/>
    <mergeCell ref="NRS19:NRW19"/>
    <mergeCell ref="NRX19:NSB19"/>
    <mergeCell ref="NSC19:NSG19"/>
    <mergeCell ref="NSH19:NSL19"/>
    <mergeCell ref="NSM19:NSQ19"/>
    <mergeCell ref="NQT19:NQX19"/>
    <mergeCell ref="NQY19:NRC19"/>
    <mergeCell ref="NRD19:NRH19"/>
    <mergeCell ref="NRI19:NRM19"/>
    <mergeCell ref="NRN19:NRR19"/>
    <mergeCell ref="NPU19:NPY19"/>
    <mergeCell ref="NPZ19:NQD19"/>
    <mergeCell ref="NQE19:NQI19"/>
    <mergeCell ref="NQJ19:NQN19"/>
    <mergeCell ref="NQO19:NQS19"/>
    <mergeCell ref="NOV19:NOZ19"/>
    <mergeCell ref="NPA19:NPE19"/>
    <mergeCell ref="NPF19:NPJ19"/>
    <mergeCell ref="NPK19:NPO19"/>
    <mergeCell ref="NPP19:NPT19"/>
    <mergeCell ref="NNW19:NOA19"/>
    <mergeCell ref="NOB19:NOF19"/>
    <mergeCell ref="NOG19:NOK19"/>
    <mergeCell ref="NOL19:NOP19"/>
    <mergeCell ref="NOQ19:NOU19"/>
    <mergeCell ref="NMX19:NNB19"/>
    <mergeCell ref="NNC19:NNG19"/>
    <mergeCell ref="NNH19:NNL19"/>
    <mergeCell ref="NNM19:NNQ19"/>
    <mergeCell ref="NNR19:NNV19"/>
    <mergeCell ref="NLY19:NMC19"/>
    <mergeCell ref="NMD19:NMH19"/>
    <mergeCell ref="NMI19:NMM19"/>
    <mergeCell ref="NMN19:NMR19"/>
    <mergeCell ref="NMS19:NMW19"/>
    <mergeCell ref="NKZ19:NLD19"/>
    <mergeCell ref="NLE19:NLI19"/>
    <mergeCell ref="NLJ19:NLN19"/>
    <mergeCell ref="NLO19:NLS19"/>
    <mergeCell ref="NLT19:NLX19"/>
    <mergeCell ref="NKA19:NKE19"/>
    <mergeCell ref="NKF19:NKJ19"/>
    <mergeCell ref="NKK19:NKO19"/>
    <mergeCell ref="NKP19:NKT19"/>
    <mergeCell ref="NKU19:NKY19"/>
    <mergeCell ref="NJB19:NJF19"/>
    <mergeCell ref="NJG19:NJK19"/>
    <mergeCell ref="NJL19:NJP19"/>
    <mergeCell ref="NJQ19:NJU19"/>
    <mergeCell ref="NJV19:NJZ19"/>
    <mergeCell ref="NIC19:NIG19"/>
    <mergeCell ref="NIH19:NIL19"/>
    <mergeCell ref="NIM19:NIQ19"/>
    <mergeCell ref="NIR19:NIV19"/>
    <mergeCell ref="NIW19:NJA19"/>
    <mergeCell ref="NHD19:NHH19"/>
    <mergeCell ref="NHI19:NHM19"/>
    <mergeCell ref="NHN19:NHR19"/>
    <mergeCell ref="NHS19:NHW19"/>
    <mergeCell ref="NHX19:NIB19"/>
    <mergeCell ref="NGE19:NGI19"/>
    <mergeCell ref="NGJ19:NGN19"/>
    <mergeCell ref="NGO19:NGS19"/>
    <mergeCell ref="NGT19:NGX19"/>
    <mergeCell ref="NGY19:NHC19"/>
    <mergeCell ref="NFF19:NFJ19"/>
    <mergeCell ref="NFK19:NFO19"/>
    <mergeCell ref="NFP19:NFT19"/>
    <mergeCell ref="NFU19:NFY19"/>
    <mergeCell ref="NFZ19:NGD19"/>
    <mergeCell ref="NEG19:NEK19"/>
    <mergeCell ref="NEL19:NEP19"/>
    <mergeCell ref="NEQ19:NEU19"/>
    <mergeCell ref="NEV19:NEZ19"/>
    <mergeCell ref="NFA19:NFE19"/>
    <mergeCell ref="NDH19:NDL19"/>
    <mergeCell ref="NDM19:NDQ19"/>
    <mergeCell ref="NDR19:NDV19"/>
    <mergeCell ref="NDW19:NEA19"/>
    <mergeCell ref="NEB19:NEF19"/>
    <mergeCell ref="NCI19:NCM19"/>
    <mergeCell ref="NCN19:NCR19"/>
    <mergeCell ref="NCS19:NCW19"/>
    <mergeCell ref="NCX19:NDB19"/>
    <mergeCell ref="NDC19:NDG19"/>
    <mergeCell ref="NBJ19:NBN19"/>
    <mergeCell ref="NBO19:NBS19"/>
    <mergeCell ref="NBT19:NBX19"/>
    <mergeCell ref="NBY19:NCC19"/>
    <mergeCell ref="NCD19:NCH19"/>
    <mergeCell ref="NAK19:NAO19"/>
    <mergeCell ref="NAP19:NAT19"/>
    <mergeCell ref="NAU19:NAY19"/>
    <mergeCell ref="NAZ19:NBD19"/>
    <mergeCell ref="NBE19:NBI19"/>
    <mergeCell ref="MZL19:MZP19"/>
    <mergeCell ref="MZQ19:MZU19"/>
    <mergeCell ref="MZV19:MZZ19"/>
    <mergeCell ref="NAA19:NAE19"/>
    <mergeCell ref="NAF19:NAJ19"/>
    <mergeCell ref="MYM19:MYQ19"/>
    <mergeCell ref="MYR19:MYV19"/>
    <mergeCell ref="MYW19:MZA19"/>
    <mergeCell ref="MZB19:MZF19"/>
    <mergeCell ref="MZG19:MZK19"/>
    <mergeCell ref="MXN19:MXR19"/>
    <mergeCell ref="MXS19:MXW19"/>
    <mergeCell ref="MXX19:MYB19"/>
    <mergeCell ref="MYC19:MYG19"/>
    <mergeCell ref="MYH19:MYL19"/>
    <mergeCell ref="MWO19:MWS19"/>
    <mergeCell ref="MWT19:MWX19"/>
    <mergeCell ref="MWY19:MXC19"/>
    <mergeCell ref="MXD19:MXH19"/>
    <mergeCell ref="MXI19:MXM19"/>
    <mergeCell ref="MVP19:MVT19"/>
    <mergeCell ref="MVU19:MVY19"/>
    <mergeCell ref="MVZ19:MWD19"/>
    <mergeCell ref="MWE19:MWI19"/>
    <mergeCell ref="MWJ19:MWN19"/>
    <mergeCell ref="MUQ19:MUU19"/>
    <mergeCell ref="MUV19:MUZ19"/>
    <mergeCell ref="MVA19:MVE19"/>
    <mergeCell ref="MVF19:MVJ19"/>
    <mergeCell ref="MVK19:MVO19"/>
    <mergeCell ref="MTR19:MTV19"/>
    <mergeCell ref="MTW19:MUA19"/>
    <mergeCell ref="MUB19:MUF19"/>
    <mergeCell ref="MUG19:MUK19"/>
    <mergeCell ref="MUL19:MUP19"/>
    <mergeCell ref="MSS19:MSW19"/>
    <mergeCell ref="MSX19:MTB19"/>
    <mergeCell ref="MTC19:MTG19"/>
    <mergeCell ref="MTH19:MTL19"/>
    <mergeCell ref="MTM19:MTQ19"/>
    <mergeCell ref="MRT19:MRX19"/>
    <mergeCell ref="MRY19:MSC19"/>
    <mergeCell ref="MSD19:MSH19"/>
    <mergeCell ref="MSI19:MSM19"/>
    <mergeCell ref="MSN19:MSR19"/>
    <mergeCell ref="MQU19:MQY19"/>
    <mergeCell ref="MQZ19:MRD19"/>
    <mergeCell ref="MRE19:MRI19"/>
    <mergeCell ref="MRJ19:MRN19"/>
    <mergeCell ref="MRO19:MRS19"/>
    <mergeCell ref="MPV19:MPZ19"/>
    <mergeCell ref="MQA19:MQE19"/>
    <mergeCell ref="MQF19:MQJ19"/>
    <mergeCell ref="MQK19:MQO19"/>
    <mergeCell ref="MQP19:MQT19"/>
    <mergeCell ref="MOW19:MPA19"/>
    <mergeCell ref="MPB19:MPF19"/>
    <mergeCell ref="MPG19:MPK19"/>
    <mergeCell ref="MPL19:MPP19"/>
    <mergeCell ref="MPQ19:MPU19"/>
    <mergeCell ref="MNX19:MOB19"/>
    <mergeCell ref="MOC19:MOG19"/>
    <mergeCell ref="MOH19:MOL19"/>
    <mergeCell ref="MOM19:MOQ19"/>
    <mergeCell ref="MOR19:MOV19"/>
    <mergeCell ref="MMY19:MNC19"/>
    <mergeCell ref="MND19:MNH19"/>
    <mergeCell ref="MNI19:MNM19"/>
    <mergeCell ref="MNN19:MNR19"/>
    <mergeCell ref="MNS19:MNW19"/>
    <mergeCell ref="MLZ19:MMD19"/>
    <mergeCell ref="MME19:MMI19"/>
    <mergeCell ref="MMJ19:MMN19"/>
    <mergeCell ref="MMO19:MMS19"/>
    <mergeCell ref="MMT19:MMX19"/>
    <mergeCell ref="MLA19:MLE19"/>
    <mergeCell ref="MLF19:MLJ19"/>
    <mergeCell ref="MLK19:MLO19"/>
    <mergeCell ref="MLP19:MLT19"/>
    <mergeCell ref="MLU19:MLY19"/>
    <mergeCell ref="MKB19:MKF19"/>
    <mergeCell ref="MKG19:MKK19"/>
    <mergeCell ref="MKL19:MKP19"/>
    <mergeCell ref="MKQ19:MKU19"/>
    <mergeCell ref="MKV19:MKZ19"/>
    <mergeCell ref="MJC19:MJG19"/>
    <mergeCell ref="MJH19:MJL19"/>
    <mergeCell ref="MJM19:MJQ19"/>
    <mergeCell ref="MJR19:MJV19"/>
    <mergeCell ref="MJW19:MKA19"/>
    <mergeCell ref="MID19:MIH19"/>
    <mergeCell ref="MII19:MIM19"/>
    <mergeCell ref="MIN19:MIR19"/>
    <mergeCell ref="MIS19:MIW19"/>
    <mergeCell ref="MIX19:MJB19"/>
    <mergeCell ref="MHE19:MHI19"/>
    <mergeCell ref="MHJ19:MHN19"/>
    <mergeCell ref="MHO19:MHS19"/>
    <mergeCell ref="MHT19:MHX19"/>
    <mergeCell ref="MHY19:MIC19"/>
    <mergeCell ref="MGF19:MGJ19"/>
    <mergeCell ref="MGK19:MGO19"/>
    <mergeCell ref="MGP19:MGT19"/>
    <mergeCell ref="MGU19:MGY19"/>
    <mergeCell ref="MGZ19:MHD19"/>
    <mergeCell ref="MFG19:MFK19"/>
    <mergeCell ref="MFL19:MFP19"/>
    <mergeCell ref="MFQ19:MFU19"/>
    <mergeCell ref="MFV19:MFZ19"/>
    <mergeCell ref="MGA19:MGE19"/>
    <mergeCell ref="MEH19:MEL19"/>
    <mergeCell ref="MEM19:MEQ19"/>
    <mergeCell ref="MER19:MEV19"/>
    <mergeCell ref="MEW19:MFA19"/>
    <mergeCell ref="MFB19:MFF19"/>
    <mergeCell ref="MDI19:MDM19"/>
    <mergeCell ref="MDN19:MDR19"/>
    <mergeCell ref="MDS19:MDW19"/>
    <mergeCell ref="MDX19:MEB19"/>
    <mergeCell ref="MEC19:MEG19"/>
    <mergeCell ref="MCJ19:MCN19"/>
    <mergeCell ref="MCO19:MCS19"/>
    <mergeCell ref="MCT19:MCX19"/>
    <mergeCell ref="MCY19:MDC19"/>
    <mergeCell ref="MDD19:MDH19"/>
    <mergeCell ref="MBK19:MBO19"/>
    <mergeCell ref="MBP19:MBT19"/>
    <mergeCell ref="MBU19:MBY19"/>
    <mergeCell ref="MBZ19:MCD19"/>
    <mergeCell ref="MCE19:MCI19"/>
    <mergeCell ref="MAL19:MAP19"/>
    <mergeCell ref="MAQ19:MAU19"/>
    <mergeCell ref="MAV19:MAZ19"/>
    <mergeCell ref="MBA19:MBE19"/>
    <mergeCell ref="MBF19:MBJ19"/>
    <mergeCell ref="LZM19:LZQ19"/>
    <mergeCell ref="LZR19:LZV19"/>
    <mergeCell ref="LZW19:MAA19"/>
    <mergeCell ref="MAB19:MAF19"/>
    <mergeCell ref="MAG19:MAK19"/>
    <mergeCell ref="LYN19:LYR19"/>
    <mergeCell ref="LYS19:LYW19"/>
    <mergeCell ref="LYX19:LZB19"/>
    <mergeCell ref="LZC19:LZG19"/>
    <mergeCell ref="LZH19:LZL19"/>
    <mergeCell ref="LXO19:LXS19"/>
    <mergeCell ref="LXT19:LXX19"/>
    <mergeCell ref="LXY19:LYC19"/>
    <mergeCell ref="LYD19:LYH19"/>
    <mergeCell ref="LYI19:LYM19"/>
    <mergeCell ref="LWP19:LWT19"/>
    <mergeCell ref="LWU19:LWY19"/>
    <mergeCell ref="LWZ19:LXD19"/>
    <mergeCell ref="LXE19:LXI19"/>
    <mergeCell ref="LXJ19:LXN19"/>
    <mergeCell ref="LVQ19:LVU19"/>
    <mergeCell ref="LVV19:LVZ19"/>
    <mergeCell ref="LWA19:LWE19"/>
    <mergeCell ref="LWF19:LWJ19"/>
    <mergeCell ref="LWK19:LWO19"/>
    <mergeCell ref="LUR19:LUV19"/>
    <mergeCell ref="LUW19:LVA19"/>
    <mergeCell ref="LVB19:LVF19"/>
    <mergeCell ref="LVG19:LVK19"/>
    <mergeCell ref="LVL19:LVP19"/>
    <mergeCell ref="LTS19:LTW19"/>
    <mergeCell ref="LTX19:LUB19"/>
    <mergeCell ref="LUC19:LUG19"/>
    <mergeCell ref="LUH19:LUL19"/>
    <mergeCell ref="LUM19:LUQ19"/>
    <mergeCell ref="LST19:LSX19"/>
    <mergeCell ref="LSY19:LTC19"/>
    <mergeCell ref="LTD19:LTH19"/>
    <mergeCell ref="LTI19:LTM19"/>
    <mergeCell ref="LTN19:LTR19"/>
    <mergeCell ref="LRU19:LRY19"/>
    <mergeCell ref="LRZ19:LSD19"/>
    <mergeCell ref="LSE19:LSI19"/>
    <mergeCell ref="LSJ19:LSN19"/>
    <mergeCell ref="LSO19:LSS19"/>
    <mergeCell ref="LQV19:LQZ19"/>
    <mergeCell ref="LRA19:LRE19"/>
    <mergeCell ref="LRF19:LRJ19"/>
    <mergeCell ref="LRK19:LRO19"/>
    <mergeCell ref="LRP19:LRT19"/>
    <mergeCell ref="LPW19:LQA19"/>
    <mergeCell ref="LQB19:LQF19"/>
    <mergeCell ref="LQG19:LQK19"/>
    <mergeCell ref="LQL19:LQP19"/>
    <mergeCell ref="LQQ19:LQU19"/>
    <mergeCell ref="LOX19:LPB19"/>
    <mergeCell ref="LPC19:LPG19"/>
    <mergeCell ref="LPH19:LPL19"/>
    <mergeCell ref="LPM19:LPQ19"/>
    <mergeCell ref="LPR19:LPV19"/>
    <mergeCell ref="LNY19:LOC19"/>
    <mergeCell ref="LOD19:LOH19"/>
    <mergeCell ref="LOI19:LOM19"/>
    <mergeCell ref="LON19:LOR19"/>
    <mergeCell ref="LOS19:LOW19"/>
    <mergeCell ref="LMZ19:LND19"/>
    <mergeCell ref="LNE19:LNI19"/>
    <mergeCell ref="LNJ19:LNN19"/>
    <mergeCell ref="LNO19:LNS19"/>
    <mergeCell ref="LNT19:LNX19"/>
    <mergeCell ref="LMA19:LME19"/>
    <mergeCell ref="LMF19:LMJ19"/>
    <mergeCell ref="LMK19:LMO19"/>
    <mergeCell ref="LMP19:LMT19"/>
    <mergeCell ref="LMU19:LMY19"/>
    <mergeCell ref="LLB19:LLF19"/>
    <mergeCell ref="LLG19:LLK19"/>
    <mergeCell ref="LLL19:LLP19"/>
    <mergeCell ref="LLQ19:LLU19"/>
    <mergeCell ref="LLV19:LLZ19"/>
    <mergeCell ref="LKC19:LKG19"/>
    <mergeCell ref="LKH19:LKL19"/>
    <mergeCell ref="LKM19:LKQ19"/>
    <mergeCell ref="LKR19:LKV19"/>
    <mergeCell ref="LKW19:LLA19"/>
    <mergeCell ref="LJD19:LJH19"/>
    <mergeCell ref="LJI19:LJM19"/>
    <mergeCell ref="LJN19:LJR19"/>
    <mergeCell ref="LJS19:LJW19"/>
    <mergeCell ref="LJX19:LKB19"/>
    <mergeCell ref="LIE19:LII19"/>
    <mergeCell ref="LIJ19:LIN19"/>
    <mergeCell ref="LIO19:LIS19"/>
    <mergeCell ref="LIT19:LIX19"/>
    <mergeCell ref="LIY19:LJC19"/>
    <mergeCell ref="LHF19:LHJ19"/>
    <mergeCell ref="LHK19:LHO19"/>
    <mergeCell ref="LHP19:LHT19"/>
    <mergeCell ref="LHU19:LHY19"/>
    <mergeCell ref="LHZ19:LID19"/>
    <mergeCell ref="LGG19:LGK19"/>
    <mergeCell ref="LGL19:LGP19"/>
    <mergeCell ref="LGQ19:LGU19"/>
    <mergeCell ref="LGV19:LGZ19"/>
    <mergeCell ref="LHA19:LHE19"/>
    <mergeCell ref="LFH19:LFL19"/>
    <mergeCell ref="LFM19:LFQ19"/>
    <mergeCell ref="LFR19:LFV19"/>
    <mergeCell ref="LFW19:LGA19"/>
    <mergeCell ref="LGB19:LGF19"/>
    <mergeCell ref="LEI19:LEM19"/>
    <mergeCell ref="LEN19:LER19"/>
    <mergeCell ref="LES19:LEW19"/>
    <mergeCell ref="LEX19:LFB19"/>
    <mergeCell ref="LFC19:LFG19"/>
    <mergeCell ref="LDJ19:LDN19"/>
    <mergeCell ref="LDO19:LDS19"/>
    <mergeCell ref="LDT19:LDX19"/>
    <mergeCell ref="LDY19:LEC19"/>
    <mergeCell ref="LED19:LEH19"/>
    <mergeCell ref="LCK19:LCO19"/>
    <mergeCell ref="LCP19:LCT19"/>
    <mergeCell ref="LCU19:LCY19"/>
    <mergeCell ref="LCZ19:LDD19"/>
    <mergeCell ref="LDE19:LDI19"/>
    <mergeCell ref="LBL19:LBP19"/>
    <mergeCell ref="LBQ19:LBU19"/>
    <mergeCell ref="LBV19:LBZ19"/>
    <mergeCell ref="LCA19:LCE19"/>
    <mergeCell ref="LCF19:LCJ19"/>
    <mergeCell ref="LAM19:LAQ19"/>
    <mergeCell ref="LAR19:LAV19"/>
    <mergeCell ref="LAW19:LBA19"/>
    <mergeCell ref="LBB19:LBF19"/>
    <mergeCell ref="LBG19:LBK19"/>
    <mergeCell ref="KZN19:KZR19"/>
    <mergeCell ref="KZS19:KZW19"/>
    <mergeCell ref="KZX19:LAB19"/>
    <mergeCell ref="LAC19:LAG19"/>
    <mergeCell ref="LAH19:LAL19"/>
    <mergeCell ref="KYO19:KYS19"/>
    <mergeCell ref="KYT19:KYX19"/>
    <mergeCell ref="KYY19:KZC19"/>
    <mergeCell ref="KZD19:KZH19"/>
    <mergeCell ref="KZI19:KZM19"/>
    <mergeCell ref="KXP19:KXT19"/>
    <mergeCell ref="KXU19:KXY19"/>
    <mergeCell ref="KXZ19:KYD19"/>
    <mergeCell ref="KYE19:KYI19"/>
    <mergeCell ref="KYJ19:KYN19"/>
    <mergeCell ref="KWQ19:KWU19"/>
    <mergeCell ref="KWV19:KWZ19"/>
    <mergeCell ref="KXA19:KXE19"/>
    <mergeCell ref="KXF19:KXJ19"/>
    <mergeCell ref="KXK19:KXO19"/>
    <mergeCell ref="KVR19:KVV19"/>
    <mergeCell ref="KVW19:KWA19"/>
    <mergeCell ref="KWB19:KWF19"/>
    <mergeCell ref="KWG19:KWK19"/>
    <mergeCell ref="KWL19:KWP19"/>
    <mergeCell ref="KUS19:KUW19"/>
    <mergeCell ref="KUX19:KVB19"/>
    <mergeCell ref="KVC19:KVG19"/>
    <mergeCell ref="KVH19:KVL19"/>
    <mergeCell ref="KVM19:KVQ19"/>
    <mergeCell ref="KTT19:KTX19"/>
    <mergeCell ref="KTY19:KUC19"/>
    <mergeCell ref="KUD19:KUH19"/>
    <mergeCell ref="KUI19:KUM19"/>
    <mergeCell ref="KUN19:KUR19"/>
    <mergeCell ref="KSU19:KSY19"/>
    <mergeCell ref="KSZ19:KTD19"/>
    <mergeCell ref="KTE19:KTI19"/>
    <mergeCell ref="KTJ19:KTN19"/>
    <mergeCell ref="KTO19:KTS19"/>
    <mergeCell ref="KRV19:KRZ19"/>
    <mergeCell ref="KSA19:KSE19"/>
    <mergeCell ref="KSF19:KSJ19"/>
    <mergeCell ref="KSK19:KSO19"/>
    <mergeCell ref="KSP19:KST19"/>
    <mergeCell ref="KQW19:KRA19"/>
    <mergeCell ref="KRB19:KRF19"/>
    <mergeCell ref="KRG19:KRK19"/>
    <mergeCell ref="KRL19:KRP19"/>
    <mergeCell ref="KRQ19:KRU19"/>
    <mergeCell ref="KPX19:KQB19"/>
    <mergeCell ref="KQC19:KQG19"/>
    <mergeCell ref="KQH19:KQL19"/>
    <mergeCell ref="KQM19:KQQ19"/>
    <mergeCell ref="KQR19:KQV19"/>
    <mergeCell ref="KOY19:KPC19"/>
    <mergeCell ref="KPD19:KPH19"/>
    <mergeCell ref="KPI19:KPM19"/>
    <mergeCell ref="KPN19:KPR19"/>
    <mergeCell ref="KPS19:KPW19"/>
    <mergeCell ref="KNZ19:KOD19"/>
    <mergeCell ref="KOE19:KOI19"/>
    <mergeCell ref="KOJ19:KON19"/>
    <mergeCell ref="KOO19:KOS19"/>
    <mergeCell ref="KOT19:KOX19"/>
    <mergeCell ref="KNA19:KNE19"/>
    <mergeCell ref="KNF19:KNJ19"/>
    <mergeCell ref="KNK19:KNO19"/>
    <mergeCell ref="KNP19:KNT19"/>
    <mergeCell ref="KNU19:KNY19"/>
    <mergeCell ref="KMB19:KMF19"/>
    <mergeCell ref="KMG19:KMK19"/>
    <mergeCell ref="KML19:KMP19"/>
    <mergeCell ref="KMQ19:KMU19"/>
    <mergeCell ref="KMV19:KMZ19"/>
    <mergeCell ref="KLC19:KLG19"/>
    <mergeCell ref="KLH19:KLL19"/>
    <mergeCell ref="KLM19:KLQ19"/>
    <mergeCell ref="KLR19:KLV19"/>
    <mergeCell ref="KLW19:KMA19"/>
    <mergeCell ref="KKD19:KKH19"/>
    <mergeCell ref="KKI19:KKM19"/>
    <mergeCell ref="KKN19:KKR19"/>
    <mergeCell ref="KKS19:KKW19"/>
    <mergeCell ref="KKX19:KLB19"/>
    <mergeCell ref="KJE19:KJI19"/>
    <mergeCell ref="KJJ19:KJN19"/>
    <mergeCell ref="KJO19:KJS19"/>
    <mergeCell ref="KJT19:KJX19"/>
    <mergeCell ref="KJY19:KKC19"/>
    <mergeCell ref="KIF19:KIJ19"/>
    <mergeCell ref="KIK19:KIO19"/>
    <mergeCell ref="KIP19:KIT19"/>
    <mergeCell ref="KIU19:KIY19"/>
    <mergeCell ref="KIZ19:KJD19"/>
    <mergeCell ref="KHG19:KHK19"/>
    <mergeCell ref="KHL19:KHP19"/>
    <mergeCell ref="KHQ19:KHU19"/>
    <mergeCell ref="KHV19:KHZ19"/>
    <mergeCell ref="KIA19:KIE19"/>
    <mergeCell ref="KGH19:KGL19"/>
    <mergeCell ref="KGM19:KGQ19"/>
    <mergeCell ref="KGR19:KGV19"/>
    <mergeCell ref="KGW19:KHA19"/>
    <mergeCell ref="KHB19:KHF19"/>
    <mergeCell ref="KFI19:KFM19"/>
    <mergeCell ref="KFN19:KFR19"/>
    <mergeCell ref="KFS19:KFW19"/>
    <mergeCell ref="KFX19:KGB19"/>
    <mergeCell ref="KGC19:KGG19"/>
    <mergeCell ref="KEJ19:KEN19"/>
    <mergeCell ref="KEO19:KES19"/>
    <mergeCell ref="KET19:KEX19"/>
    <mergeCell ref="KEY19:KFC19"/>
    <mergeCell ref="KFD19:KFH19"/>
    <mergeCell ref="KDK19:KDO19"/>
    <mergeCell ref="KDP19:KDT19"/>
    <mergeCell ref="KDU19:KDY19"/>
    <mergeCell ref="KDZ19:KED19"/>
    <mergeCell ref="KEE19:KEI19"/>
    <mergeCell ref="KCL19:KCP19"/>
    <mergeCell ref="KCQ19:KCU19"/>
    <mergeCell ref="KCV19:KCZ19"/>
    <mergeCell ref="KDA19:KDE19"/>
    <mergeCell ref="KDF19:KDJ19"/>
    <mergeCell ref="KBM19:KBQ19"/>
    <mergeCell ref="KBR19:KBV19"/>
    <mergeCell ref="KBW19:KCA19"/>
    <mergeCell ref="KCB19:KCF19"/>
    <mergeCell ref="KCG19:KCK19"/>
    <mergeCell ref="KAN19:KAR19"/>
    <mergeCell ref="KAS19:KAW19"/>
    <mergeCell ref="KAX19:KBB19"/>
    <mergeCell ref="KBC19:KBG19"/>
    <mergeCell ref="KBH19:KBL19"/>
    <mergeCell ref="JZO19:JZS19"/>
    <mergeCell ref="JZT19:JZX19"/>
    <mergeCell ref="JZY19:KAC19"/>
    <mergeCell ref="KAD19:KAH19"/>
    <mergeCell ref="KAI19:KAM19"/>
    <mergeCell ref="JYP19:JYT19"/>
    <mergeCell ref="JYU19:JYY19"/>
    <mergeCell ref="JYZ19:JZD19"/>
    <mergeCell ref="JZE19:JZI19"/>
    <mergeCell ref="JZJ19:JZN19"/>
    <mergeCell ref="JXQ19:JXU19"/>
    <mergeCell ref="JXV19:JXZ19"/>
    <mergeCell ref="JYA19:JYE19"/>
    <mergeCell ref="JYF19:JYJ19"/>
    <mergeCell ref="JYK19:JYO19"/>
    <mergeCell ref="JWR19:JWV19"/>
    <mergeCell ref="JWW19:JXA19"/>
    <mergeCell ref="JXB19:JXF19"/>
    <mergeCell ref="JXG19:JXK19"/>
    <mergeCell ref="JXL19:JXP19"/>
    <mergeCell ref="JVS19:JVW19"/>
    <mergeCell ref="JVX19:JWB19"/>
    <mergeCell ref="JWC19:JWG19"/>
    <mergeCell ref="JWH19:JWL19"/>
    <mergeCell ref="JWM19:JWQ19"/>
    <mergeCell ref="JUT19:JUX19"/>
    <mergeCell ref="JUY19:JVC19"/>
    <mergeCell ref="JVD19:JVH19"/>
    <mergeCell ref="JVI19:JVM19"/>
    <mergeCell ref="JVN19:JVR19"/>
    <mergeCell ref="JTU19:JTY19"/>
    <mergeCell ref="JTZ19:JUD19"/>
    <mergeCell ref="JUE19:JUI19"/>
    <mergeCell ref="JUJ19:JUN19"/>
    <mergeCell ref="JUO19:JUS19"/>
    <mergeCell ref="JSV19:JSZ19"/>
    <mergeCell ref="JTA19:JTE19"/>
    <mergeCell ref="JTF19:JTJ19"/>
    <mergeCell ref="JTK19:JTO19"/>
    <mergeCell ref="JTP19:JTT19"/>
    <mergeCell ref="JRW19:JSA19"/>
    <mergeCell ref="JSB19:JSF19"/>
    <mergeCell ref="JSG19:JSK19"/>
    <mergeCell ref="JSL19:JSP19"/>
    <mergeCell ref="JSQ19:JSU19"/>
    <mergeCell ref="JQX19:JRB19"/>
    <mergeCell ref="JRC19:JRG19"/>
    <mergeCell ref="JRH19:JRL19"/>
    <mergeCell ref="JRM19:JRQ19"/>
    <mergeCell ref="JRR19:JRV19"/>
    <mergeCell ref="JPY19:JQC19"/>
    <mergeCell ref="JQD19:JQH19"/>
    <mergeCell ref="JQI19:JQM19"/>
    <mergeCell ref="JQN19:JQR19"/>
    <mergeCell ref="JQS19:JQW19"/>
    <mergeCell ref="JOZ19:JPD19"/>
    <mergeCell ref="JPE19:JPI19"/>
    <mergeCell ref="JPJ19:JPN19"/>
    <mergeCell ref="JPO19:JPS19"/>
    <mergeCell ref="JPT19:JPX19"/>
    <mergeCell ref="JOA19:JOE19"/>
    <mergeCell ref="JOF19:JOJ19"/>
    <mergeCell ref="JOK19:JOO19"/>
    <mergeCell ref="JOP19:JOT19"/>
    <mergeCell ref="JOU19:JOY19"/>
    <mergeCell ref="JNB19:JNF19"/>
    <mergeCell ref="JNG19:JNK19"/>
    <mergeCell ref="JNL19:JNP19"/>
    <mergeCell ref="JNQ19:JNU19"/>
    <mergeCell ref="JNV19:JNZ19"/>
    <mergeCell ref="JMC19:JMG19"/>
    <mergeCell ref="JMH19:JML19"/>
    <mergeCell ref="JMM19:JMQ19"/>
    <mergeCell ref="JMR19:JMV19"/>
    <mergeCell ref="JMW19:JNA19"/>
    <mergeCell ref="JLD19:JLH19"/>
    <mergeCell ref="JLI19:JLM19"/>
    <mergeCell ref="JLN19:JLR19"/>
    <mergeCell ref="JLS19:JLW19"/>
    <mergeCell ref="JLX19:JMB19"/>
    <mergeCell ref="JKE19:JKI19"/>
    <mergeCell ref="JKJ19:JKN19"/>
    <mergeCell ref="JKO19:JKS19"/>
    <mergeCell ref="JKT19:JKX19"/>
    <mergeCell ref="JKY19:JLC19"/>
    <mergeCell ref="JJF19:JJJ19"/>
    <mergeCell ref="JJK19:JJO19"/>
    <mergeCell ref="JJP19:JJT19"/>
    <mergeCell ref="JJU19:JJY19"/>
    <mergeCell ref="JJZ19:JKD19"/>
    <mergeCell ref="JIG19:JIK19"/>
    <mergeCell ref="JIL19:JIP19"/>
    <mergeCell ref="JIQ19:JIU19"/>
    <mergeCell ref="JIV19:JIZ19"/>
    <mergeCell ref="JJA19:JJE19"/>
    <mergeCell ref="JHH19:JHL19"/>
    <mergeCell ref="JHM19:JHQ19"/>
    <mergeCell ref="JHR19:JHV19"/>
    <mergeCell ref="JHW19:JIA19"/>
    <mergeCell ref="JIB19:JIF19"/>
    <mergeCell ref="JGI19:JGM19"/>
    <mergeCell ref="JGN19:JGR19"/>
    <mergeCell ref="JGS19:JGW19"/>
    <mergeCell ref="JGX19:JHB19"/>
    <mergeCell ref="JHC19:JHG19"/>
    <mergeCell ref="JFJ19:JFN19"/>
    <mergeCell ref="JFO19:JFS19"/>
    <mergeCell ref="JFT19:JFX19"/>
    <mergeCell ref="JFY19:JGC19"/>
    <mergeCell ref="JGD19:JGH19"/>
    <mergeCell ref="JEK19:JEO19"/>
    <mergeCell ref="JEP19:JET19"/>
    <mergeCell ref="JEU19:JEY19"/>
    <mergeCell ref="JEZ19:JFD19"/>
    <mergeCell ref="JFE19:JFI19"/>
    <mergeCell ref="JDL19:JDP19"/>
    <mergeCell ref="JDQ19:JDU19"/>
    <mergeCell ref="JDV19:JDZ19"/>
    <mergeCell ref="JEA19:JEE19"/>
    <mergeCell ref="JEF19:JEJ19"/>
    <mergeCell ref="JCM19:JCQ19"/>
    <mergeCell ref="JCR19:JCV19"/>
    <mergeCell ref="JCW19:JDA19"/>
    <mergeCell ref="JDB19:JDF19"/>
    <mergeCell ref="JDG19:JDK19"/>
    <mergeCell ref="JBN19:JBR19"/>
    <mergeCell ref="JBS19:JBW19"/>
    <mergeCell ref="JBX19:JCB19"/>
    <mergeCell ref="JCC19:JCG19"/>
    <mergeCell ref="JCH19:JCL19"/>
    <mergeCell ref="JAO19:JAS19"/>
    <mergeCell ref="JAT19:JAX19"/>
    <mergeCell ref="JAY19:JBC19"/>
    <mergeCell ref="JBD19:JBH19"/>
    <mergeCell ref="JBI19:JBM19"/>
    <mergeCell ref="IZP19:IZT19"/>
    <mergeCell ref="IZU19:IZY19"/>
    <mergeCell ref="IZZ19:JAD19"/>
    <mergeCell ref="JAE19:JAI19"/>
    <mergeCell ref="JAJ19:JAN19"/>
    <mergeCell ref="IYQ19:IYU19"/>
    <mergeCell ref="IYV19:IYZ19"/>
    <mergeCell ref="IZA19:IZE19"/>
    <mergeCell ref="IZF19:IZJ19"/>
    <mergeCell ref="IZK19:IZO19"/>
    <mergeCell ref="IXR19:IXV19"/>
    <mergeCell ref="IXW19:IYA19"/>
    <mergeCell ref="IYB19:IYF19"/>
    <mergeCell ref="IYG19:IYK19"/>
    <mergeCell ref="IYL19:IYP19"/>
    <mergeCell ref="IWS19:IWW19"/>
    <mergeCell ref="IWX19:IXB19"/>
    <mergeCell ref="IXC19:IXG19"/>
    <mergeCell ref="IXH19:IXL19"/>
    <mergeCell ref="IXM19:IXQ19"/>
    <mergeCell ref="IVT19:IVX19"/>
    <mergeCell ref="IVY19:IWC19"/>
    <mergeCell ref="IWD19:IWH19"/>
    <mergeCell ref="IWI19:IWM19"/>
    <mergeCell ref="IWN19:IWR19"/>
    <mergeCell ref="IUU19:IUY19"/>
    <mergeCell ref="IUZ19:IVD19"/>
    <mergeCell ref="IVE19:IVI19"/>
    <mergeCell ref="IVJ19:IVN19"/>
    <mergeCell ref="IVO19:IVS19"/>
    <mergeCell ref="ITV19:ITZ19"/>
    <mergeCell ref="IUA19:IUE19"/>
    <mergeCell ref="IUF19:IUJ19"/>
    <mergeCell ref="IUK19:IUO19"/>
    <mergeCell ref="IUP19:IUT19"/>
    <mergeCell ref="ISW19:ITA19"/>
    <mergeCell ref="ITB19:ITF19"/>
    <mergeCell ref="ITG19:ITK19"/>
    <mergeCell ref="ITL19:ITP19"/>
    <mergeCell ref="ITQ19:ITU19"/>
    <mergeCell ref="IRX19:ISB19"/>
    <mergeCell ref="ISC19:ISG19"/>
    <mergeCell ref="ISH19:ISL19"/>
    <mergeCell ref="ISM19:ISQ19"/>
    <mergeCell ref="ISR19:ISV19"/>
    <mergeCell ref="IQY19:IRC19"/>
    <mergeCell ref="IRD19:IRH19"/>
    <mergeCell ref="IRI19:IRM19"/>
    <mergeCell ref="IRN19:IRR19"/>
    <mergeCell ref="IRS19:IRW19"/>
    <mergeCell ref="IPZ19:IQD19"/>
    <mergeCell ref="IQE19:IQI19"/>
    <mergeCell ref="IQJ19:IQN19"/>
    <mergeCell ref="IQO19:IQS19"/>
    <mergeCell ref="IQT19:IQX19"/>
    <mergeCell ref="IPA19:IPE19"/>
    <mergeCell ref="IPF19:IPJ19"/>
    <mergeCell ref="IPK19:IPO19"/>
    <mergeCell ref="IPP19:IPT19"/>
    <mergeCell ref="IPU19:IPY19"/>
    <mergeCell ref="IOB19:IOF19"/>
    <mergeCell ref="IOG19:IOK19"/>
    <mergeCell ref="IOL19:IOP19"/>
    <mergeCell ref="IOQ19:IOU19"/>
    <mergeCell ref="IOV19:IOZ19"/>
    <mergeCell ref="INC19:ING19"/>
    <mergeCell ref="INH19:INL19"/>
    <mergeCell ref="INM19:INQ19"/>
    <mergeCell ref="INR19:INV19"/>
    <mergeCell ref="INW19:IOA19"/>
    <mergeCell ref="IMD19:IMH19"/>
    <mergeCell ref="IMI19:IMM19"/>
    <mergeCell ref="IMN19:IMR19"/>
    <mergeCell ref="IMS19:IMW19"/>
    <mergeCell ref="IMX19:INB19"/>
    <mergeCell ref="ILE19:ILI19"/>
    <mergeCell ref="ILJ19:ILN19"/>
    <mergeCell ref="ILO19:ILS19"/>
    <mergeCell ref="ILT19:ILX19"/>
    <mergeCell ref="ILY19:IMC19"/>
    <mergeCell ref="IKF19:IKJ19"/>
    <mergeCell ref="IKK19:IKO19"/>
    <mergeCell ref="IKP19:IKT19"/>
    <mergeCell ref="IKU19:IKY19"/>
    <mergeCell ref="IKZ19:ILD19"/>
    <mergeCell ref="IJG19:IJK19"/>
    <mergeCell ref="IJL19:IJP19"/>
    <mergeCell ref="IJQ19:IJU19"/>
    <mergeCell ref="IJV19:IJZ19"/>
    <mergeCell ref="IKA19:IKE19"/>
    <mergeCell ref="IIH19:IIL19"/>
    <mergeCell ref="IIM19:IIQ19"/>
    <mergeCell ref="IIR19:IIV19"/>
    <mergeCell ref="IIW19:IJA19"/>
    <mergeCell ref="IJB19:IJF19"/>
    <mergeCell ref="IHI19:IHM19"/>
    <mergeCell ref="IHN19:IHR19"/>
    <mergeCell ref="IHS19:IHW19"/>
    <mergeCell ref="IHX19:IIB19"/>
    <mergeCell ref="IIC19:IIG19"/>
    <mergeCell ref="IGJ19:IGN19"/>
    <mergeCell ref="IGO19:IGS19"/>
    <mergeCell ref="IGT19:IGX19"/>
    <mergeCell ref="IGY19:IHC19"/>
    <mergeCell ref="IHD19:IHH19"/>
    <mergeCell ref="IFK19:IFO19"/>
    <mergeCell ref="IFP19:IFT19"/>
    <mergeCell ref="IFU19:IFY19"/>
    <mergeCell ref="IFZ19:IGD19"/>
    <mergeCell ref="IGE19:IGI19"/>
    <mergeCell ref="IEL19:IEP19"/>
    <mergeCell ref="IEQ19:IEU19"/>
    <mergeCell ref="IEV19:IEZ19"/>
    <mergeCell ref="IFA19:IFE19"/>
    <mergeCell ref="IFF19:IFJ19"/>
    <mergeCell ref="IDM19:IDQ19"/>
    <mergeCell ref="IDR19:IDV19"/>
    <mergeCell ref="IDW19:IEA19"/>
    <mergeCell ref="IEB19:IEF19"/>
    <mergeCell ref="IEG19:IEK19"/>
    <mergeCell ref="ICN19:ICR19"/>
    <mergeCell ref="ICS19:ICW19"/>
    <mergeCell ref="ICX19:IDB19"/>
    <mergeCell ref="IDC19:IDG19"/>
    <mergeCell ref="IDH19:IDL19"/>
    <mergeCell ref="IBO19:IBS19"/>
    <mergeCell ref="IBT19:IBX19"/>
    <mergeCell ref="IBY19:ICC19"/>
    <mergeCell ref="ICD19:ICH19"/>
    <mergeCell ref="ICI19:ICM19"/>
    <mergeCell ref="IAP19:IAT19"/>
    <mergeCell ref="IAU19:IAY19"/>
    <mergeCell ref="IAZ19:IBD19"/>
    <mergeCell ref="IBE19:IBI19"/>
    <mergeCell ref="IBJ19:IBN19"/>
    <mergeCell ref="HZQ19:HZU19"/>
    <mergeCell ref="HZV19:HZZ19"/>
    <mergeCell ref="IAA19:IAE19"/>
    <mergeCell ref="IAF19:IAJ19"/>
    <mergeCell ref="IAK19:IAO19"/>
    <mergeCell ref="HYR19:HYV19"/>
    <mergeCell ref="HYW19:HZA19"/>
    <mergeCell ref="HZB19:HZF19"/>
    <mergeCell ref="HZG19:HZK19"/>
    <mergeCell ref="HZL19:HZP19"/>
    <mergeCell ref="HXS19:HXW19"/>
    <mergeCell ref="HXX19:HYB19"/>
    <mergeCell ref="HYC19:HYG19"/>
    <mergeCell ref="HYH19:HYL19"/>
    <mergeCell ref="HYM19:HYQ19"/>
    <mergeCell ref="HWT19:HWX19"/>
    <mergeCell ref="HWY19:HXC19"/>
    <mergeCell ref="HXD19:HXH19"/>
    <mergeCell ref="HXI19:HXM19"/>
    <mergeCell ref="HXN19:HXR19"/>
    <mergeCell ref="HVU19:HVY19"/>
    <mergeCell ref="HVZ19:HWD19"/>
    <mergeCell ref="HWE19:HWI19"/>
    <mergeCell ref="HWJ19:HWN19"/>
    <mergeCell ref="HWO19:HWS19"/>
    <mergeCell ref="HUV19:HUZ19"/>
    <mergeCell ref="HVA19:HVE19"/>
    <mergeCell ref="HVF19:HVJ19"/>
    <mergeCell ref="HVK19:HVO19"/>
    <mergeCell ref="HVP19:HVT19"/>
    <mergeCell ref="HTW19:HUA19"/>
    <mergeCell ref="HUB19:HUF19"/>
    <mergeCell ref="HUG19:HUK19"/>
    <mergeCell ref="HUL19:HUP19"/>
    <mergeCell ref="HUQ19:HUU19"/>
    <mergeCell ref="HSX19:HTB19"/>
    <mergeCell ref="HTC19:HTG19"/>
    <mergeCell ref="HTH19:HTL19"/>
    <mergeCell ref="HTM19:HTQ19"/>
    <mergeCell ref="HTR19:HTV19"/>
    <mergeCell ref="HRY19:HSC19"/>
    <mergeCell ref="HSD19:HSH19"/>
    <mergeCell ref="HSI19:HSM19"/>
    <mergeCell ref="HSN19:HSR19"/>
    <mergeCell ref="HSS19:HSW19"/>
    <mergeCell ref="HQZ19:HRD19"/>
    <mergeCell ref="HRE19:HRI19"/>
    <mergeCell ref="HRJ19:HRN19"/>
    <mergeCell ref="HRO19:HRS19"/>
    <mergeCell ref="HRT19:HRX19"/>
    <mergeCell ref="HQA19:HQE19"/>
    <mergeCell ref="HQF19:HQJ19"/>
    <mergeCell ref="HQK19:HQO19"/>
    <mergeCell ref="HQP19:HQT19"/>
    <mergeCell ref="HQU19:HQY19"/>
    <mergeCell ref="HPB19:HPF19"/>
    <mergeCell ref="HPG19:HPK19"/>
    <mergeCell ref="HPL19:HPP19"/>
    <mergeCell ref="HPQ19:HPU19"/>
    <mergeCell ref="HPV19:HPZ19"/>
    <mergeCell ref="HOC19:HOG19"/>
    <mergeCell ref="HOH19:HOL19"/>
    <mergeCell ref="HOM19:HOQ19"/>
    <mergeCell ref="HOR19:HOV19"/>
    <mergeCell ref="HOW19:HPA19"/>
    <mergeCell ref="HND19:HNH19"/>
    <mergeCell ref="HNI19:HNM19"/>
    <mergeCell ref="HNN19:HNR19"/>
    <mergeCell ref="HNS19:HNW19"/>
    <mergeCell ref="HNX19:HOB19"/>
    <mergeCell ref="HME19:HMI19"/>
    <mergeCell ref="HMJ19:HMN19"/>
    <mergeCell ref="HMO19:HMS19"/>
    <mergeCell ref="HMT19:HMX19"/>
    <mergeCell ref="HMY19:HNC19"/>
    <mergeCell ref="HLF19:HLJ19"/>
    <mergeCell ref="HLK19:HLO19"/>
    <mergeCell ref="HLP19:HLT19"/>
    <mergeCell ref="HLU19:HLY19"/>
    <mergeCell ref="HLZ19:HMD19"/>
    <mergeCell ref="HKG19:HKK19"/>
    <mergeCell ref="HKL19:HKP19"/>
    <mergeCell ref="HKQ19:HKU19"/>
    <mergeCell ref="HKV19:HKZ19"/>
    <mergeCell ref="HLA19:HLE19"/>
    <mergeCell ref="HJH19:HJL19"/>
    <mergeCell ref="HJM19:HJQ19"/>
    <mergeCell ref="HJR19:HJV19"/>
    <mergeCell ref="HJW19:HKA19"/>
    <mergeCell ref="HKB19:HKF19"/>
    <mergeCell ref="HII19:HIM19"/>
    <mergeCell ref="HIN19:HIR19"/>
    <mergeCell ref="HIS19:HIW19"/>
    <mergeCell ref="HIX19:HJB19"/>
    <mergeCell ref="HJC19:HJG19"/>
    <mergeCell ref="HHJ19:HHN19"/>
    <mergeCell ref="HHO19:HHS19"/>
    <mergeCell ref="HHT19:HHX19"/>
    <mergeCell ref="HHY19:HIC19"/>
    <mergeCell ref="HID19:HIH19"/>
    <mergeCell ref="HGK19:HGO19"/>
    <mergeCell ref="HGP19:HGT19"/>
    <mergeCell ref="HGU19:HGY19"/>
    <mergeCell ref="HGZ19:HHD19"/>
    <mergeCell ref="HHE19:HHI19"/>
    <mergeCell ref="HFL19:HFP19"/>
    <mergeCell ref="HFQ19:HFU19"/>
    <mergeCell ref="HFV19:HFZ19"/>
    <mergeCell ref="HGA19:HGE19"/>
    <mergeCell ref="HGF19:HGJ19"/>
    <mergeCell ref="HEM19:HEQ19"/>
    <mergeCell ref="HER19:HEV19"/>
    <mergeCell ref="HEW19:HFA19"/>
    <mergeCell ref="HFB19:HFF19"/>
    <mergeCell ref="HFG19:HFK19"/>
    <mergeCell ref="HDN19:HDR19"/>
    <mergeCell ref="HDS19:HDW19"/>
    <mergeCell ref="HDX19:HEB19"/>
    <mergeCell ref="HEC19:HEG19"/>
    <mergeCell ref="HEH19:HEL19"/>
    <mergeCell ref="HCO19:HCS19"/>
    <mergeCell ref="HCT19:HCX19"/>
    <mergeCell ref="HCY19:HDC19"/>
    <mergeCell ref="HDD19:HDH19"/>
    <mergeCell ref="HDI19:HDM19"/>
    <mergeCell ref="HBP19:HBT19"/>
    <mergeCell ref="HBU19:HBY19"/>
    <mergeCell ref="HBZ19:HCD19"/>
    <mergeCell ref="HCE19:HCI19"/>
    <mergeCell ref="HCJ19:HCN19"/>
    <mergeCell ref="HAQ19:HAU19"/>
    <mergeCell ref="HAV19:HAZ19"/>
    <mergeCell ref="HBA19:HBE19"/>
    <mergeCell ref="HBF19:HBJ19"/>
    <mergeCell ref="HBK19:HBO19"/>
    <mergeCell ref="GZR19:GZV19"/>
    <mergeCell ref="GZW19:HAA19"/>
    <mergeCell ref="HAB19:HAF19"/>
    <mergeCell ref="HAG19:HAK19"/>
    <mergeCell ref="HAL19:HAP19"/>
    <mergeCell ref="GYS19:GYW19"/>
    <mergeCell ref="GYX19:GZB19"/>
    <mergeCell ref="GZC19:GZG19"/>
    <mergeCell ref="GZH19:GZL19"/>
    <mergeCell ref="GZM19:GZQ19"/>
    <mergeCell ref="GXT19:GXX19"/>
    <mergeCell ref="GXY19:GYC19"/>
    <mergeCell ref="GYD19:GYH19"/>
    <mergeCell ref="GYI19:GYM19"/>
    <mergeCell ref="GYN19:GYR19"/>
    <mergeCell ref="GWU19:GWY19"/>
    <mergeCell ref="GWZ19:GXD19"/>
    <mergeCell ref="GXE19:GXI19"/>
    <mergeCell ref="GXJ19:GXN19"/>
    <mergeCell ref="GXO19:GXS19"/>
    <mergeCell ref="GVV19:GVZ19"/>
    <mergeCell ref="GWA19:GWE19"/>
    <mergeCell ref="GWF19:GWJ19"/>
    <mergeCell ref="GWK19:GWO19"/>
    <mergeCell ref="GWP19:GWT19"/>
    <mergeCell ref="GUW19:GVA19"/>
    <mergeCell ref="GVB19:GVF19"/>
    <mergeCell ref="GVG19:GVK19"/>
    <mergeCell ref="GVL19:GVP19"/>
    <mergeCell ref="GVQ19:GVU19"/>
    <mergeCell ref="GTX19:GUB19"/>
    <mergeCell ref="GUC19:GUG19"/>
    <mergeCell ref="GUH19:GUL19"/>
    <mergeCell ref="GUM19:GUQ19"/>
    <mergeCell ref="GUR19:GUV19"/>
    <mergeCell ref="GSY19:GTC19"/>
    <mergeCell ref="GTD19:GTH19"/>
    <mergeCell ref="GTI19:GTM19"/>
    <mergeCell ref="GTN19:GTR19"/>
    <mergeCell ref="GTS19:GTW19"/>
    <mergeCell ref="GRZ19:GSD19"/>
    <mergeCell ref="GSE19:GSI19"/>
    <mergeCell ref="GSJ19:GSN19"/>
    <mergeCell ref="GSO19:GSS19"/>
    <mergeCell ref="GST19:GSX19"/>
    <mergeCell ref="GRA19:GRE19"/>
    <mergeCell ref="GRF19:GRJ19"/>
    <mergeCell ref="GRK19:GRO19"/>
    <mergeCell ref="GRP19:GRT19"/>
    <mergeCell ref="GRU19:GRY19"/>
    <mergeCell ref="GQB19:GQF19"/>
    <mergeCell ref="GQG19:GQK19"/>
    <mergeCell ref="GQL19:GQP19"/>
    <mergeCell ref="GQQ19:GQU19"/>
    <mergeCell ref="GQV19:GQZ19"/>
    <mergeCell ref="GPC19:GPG19"/>
    <mergeCell ref="GPH19:GPL19"/>
    <mergeCell ref="GPM19:GPQ19"/>
    <mergeCell ref="GPR19:GPV19"/>
    <mergeCell ref="GPW19:GQA19"/>
    <mergeCell ref="GOD19:GOH19"/>
    <mergeCell ref="GOI19:GOM19"/>
    <mergeCell ref="GON19:GOR19"/>
    <mergeCell ref="GOS19:GOW19"/>
    <mergeCell ref="GOX19:GPB19"/>
    <mergeCell ref="GNE19:GNI19"/>
    <mergeCell ref="GNJ19:GNN19"/>
    <mergeCell ref="GNO19:GNS19"/>
    <mergeCell ref="GNT19:GNX19"/>
    <mergeCell ref="GNY19:GOC19"/>
    <mergeCell ref="GMF19:GMJ19"/>
    <mergeCell ref="GMK19:GMO19"/>
    <mergeCell ref="GMP19:GMT19"/>
    <mergeCell ref="GMU19:GMY19"/>
    <mergeCell ref="GMZ19:GND19"/>
    <mergeCell ref="GLG19:GLK19"/>
    <mergeCell ref="GLL19:GLP19"/>
    <mergeCell ref="GLQ19:GLU19"/>
    <mergeCell ref="GLV19:GLZ19"/>
    <mergeCell ref="GMA19:GME19"/>
    <mergeCell ref="GKH19:GKL19"/>
    <mergeCell ref="GKM19:GKQ19"/>
    <mergeCell ref="GKR19:GKV19"/>
    <mergeCell ref="GKW19:GLA19"/>
    <mergeCell ref="GLB19:GLF19"/>
    <mergeCell ref="GJI19:GJM19"/>
    <mergeCell ref="GJN19:GJR19"/>
    <mergeCell ref="GJS19:GJW19"/>
    <mergeCell ref="GJX19:GKB19"/>
    <mergeCell ref="GKC19:GKG19"/>
    <mergeCell ref="GIJ19:GIN19"/>
    <mergeCell ref="GIO19:GIS19"/>
    <mergeCell ref="GIT19:GIX19"/>
    <mergeCell ref="GIY19:GJC19"/>
    <mergeCell ref="GJD19:GJH19"/>
    <mergeCell ref="GHK19:GHO19"/>
    <mergeCell ref="GHP19:GHT19"/>
    <mergeCell ref="GHU19:GHY19"/>
    <mergeCell ref="GHZ19:GID19"/>
    <mergeCell ref="GIE19:GII19"/>
    <mergeCell ref="GGL19:GGP19"/>
    <mergeCell ref="GGQ19:GGU19"/>
    <mergeCell ref="GGV19:GGZ19"/>
    <mergeCell ref="GHA19:GHE19"/>
    <mergeCell ref="GHF19:GHJ19"/>
    <mergeCell ref="GFM19:GFQ19"/>
    <mergeCell ref="GFR19:GFV19"/>
    <mergeCell ref="GFW19:GGA19"/>
    <mergeCell ref="GGB19:GGF19"/>
    <mergeCell ref="GGG19:GGK19"/>
    <mergeCell ref="GEN19:GER19"/>
    <mergeCell ref="GES19:GEW19"/>
    <mergeCell ref="GEX19:GFB19"/>
    <mergeCell ref="GFC19:GFG19"/>
    <mergeCell ref="GFH19:GFL19"/>
    <mergeCell ref="GDO19:GDS19"/>
    <mergeCell ref="GDT19:GDX19"/>
    <mergeCell ref="GDY19:GEC19"/>
    <mergeCell ref="GED19:GEH19"/>
    <mergeCell ref="GEI19:GEM19"/>
    <mergeCell ref="GCP19:GCT19"/>
    <mergeCell ref="GCU19:GCY19"/>
    <mergeCell ref="GCZ19:GDD19"/>
    <mergeCell ref="GDE19:GDI19"/>
    <mergeCell ref="GDJ19:GDN19"/>
    <mergeCell ref="GBQ19:GBU19"/>
    <mergeCell ref="GBV19:GBZ19"/>
    <mergeCell ref="GCA19:GCE19"/>
    <mergeCell ref="GCF19:GCJ19"/>
    <mergeCell ref="GCK19:GCO19"/>
    <mergeCell ref="GAR19:GAV19"/>
    <mergeCell ref="GAW19:GBA19"/>
    <mergeCell ref="GBB19:GBF19"/>
    <mergeCell ref="GBG19:GBK19"/>
    <mergeCell ref="GBL19:GBP19"/>
    <mergeCell ref="FZS19:FZW19"/>
    <mergeCell ref="FZX19:GAB19"/>
    <mergeCell ref="GAC19:GAG19"/>
    <mergeCell ref="GAH19:GAL19"/>
    <mergeCell ref="GAM19:GAQ19"/>
    <mergeCell ref="FYT19:FYX19"/>
    <mergeCell ref="FYY19:FZC19"/>
    <mergeCell ref="FZD19:FZH19"/>
    <mergeCell ref="FZI19:FZM19"/>
    <mergeCell ref="FZN19:FZR19"/>
    <mergeCell ref="FXU19:FXY19"/>
    <mergeCell ref="FXZ19:FYD19"/>
    <mergeCell ref="FYE19:FYI19"/>
    <mergeCell ref="FYJ19:FYN19"/>
    <mergeCell ref="FYO19:FYS19"/>
    <mergeCell ref="FWV19:FWZ19"/>
    <mergeCell ref="FXA19:FXE19"/>
    <mergeCell ref="FXF19:FXJ19"/>
    <mergeCell ref="FXK19:FXO19"/>
    <mergeCell ref="FXP19:FXT19"/>
    <mergeCell ref="FVW19:FWA19"/>
    <mergeCell ref="FWB19:FWF19"/>
    <mergeCell ref="FWG19:FWK19"/>
    <mergeCell ref="FWL19:FWP19"/>
    <mergeCell ref="FWQ19:FWU19"/>
    <mergeCell ref="FUX19:FVB19"/>
    <mergeCell ref="FVC19:FVG19"/>
    <mergeCell ref="FVH19:FVL19"/>
    <mergeCell ref="FVM19:FVQ19"/>
    <mergeCell ref="FVR19:FVV19"/>
    <mergeCell ref="FTY19:FUC19"/>
    <mergeCell ref="FUD19:FUH19"/>
    <mergeCell ref="FUI19:FUM19"/>
    <mergeCell ref="FUN19:FUR19"/>
    <mergeCell ref="FUS19:FUW19"/>
    <mergeCell ref="FSZ19:FTD19"/>
    <mergeCell ref="FTE19:FTI19"/>
    <mergeCell ref="FTJ19:FTN19"/>
    <mergeCell ref="FTO19:FTS19"/>
    <mergeCell ref="FTT19:FTX19"/>
    <mergeCell ref="FSA19:FSE19"/>
    <mergeCell ref="FSF19:FSJ19"/>
    <mergeCell ref="FSK19:FSO19"/>
    <mergeCell ref="FSP19:FST19"/>
    <mergeCell ref="FSU19:FSY19"/>
    <mergeCell ref="FRB19:FRF19"/>
    <mergeCell ref="FRG19:FRK19"/>
    <mergeCell ref="FRL19:FRP19"/>
    <mergeCell ref="FRQ19:FRU19"/>
    <mergeCell ref="FRV19:FRZ19"/>
    <mergeCell ref="FQC19:FQG19"/>
    <mergeCell ref="FQH19:FQL19"/>
    <mergeCell ref="FQM19:FQQ19"/>
    <mergeCell ref="FQR19:FQV19"/>
    <mergeCell ref="FQW19:FRA19"/>
    <mergeCell ref="FPD19:FPH19"/>
    <mergeCell ref="FPI19:FPM19"/>
    <mergeCell ref="FPN19:FPR19"/>
    <mergeCell ref="FPS19:FPW19"/>
    <mergeCell ref="FPX19:FQB19"/>
    <mergeCell ref="FOE19:FOI19"/>
    <mergeCell ref="FOJ19:FON19"/>
    <mergeCell ref="FOO19:FOS19"/>
    <mergeCell ref="FOT19:FOX19"/>
    <mergeCell ref="FOY19:FPC19"/>
    <mergeCell ref="FNF19:FNJ19"/>
    <mergeCell ref="FNK19:FNO19"/>
    <mergeCell ref="FNP19:FNT19"/>
    <mergeCell ref="FNU19:FNY19"/>
    <mergeCell ref="FNZ19:FOD19"/>
    <mergeCell ref="FMG19:FMK19"/>
    <mergeCell ref="FML19:FMP19"/>
    <mergeCell ref="FMQ19:FMU19"/>
    <mergeCell ref="FMV19:FMZ19"/>
    <mergeCell ref="FNA19:FNE19"/>
    <mergeCell ref="FLH19:FLL19"/>
    <mergeCell ref="FLM19:FLQ19"/>
    <mergeCell ref="FLR19:FLV19"/>
    <mergeCell ref="FLW19:FMA19"/>
    <mergeCell ref="FMB19:FMF19"/>
    <mergeCell ref="FKI19:FKM19"/>
    <mergeCell ref="FKN19:FKR19"/>
    <mergeCell ref="FKS19:FKW19"/>
    <mergeCell ref="FKX19:FLB19"/>
    <mergeCell ref="FLC19:FLG19"/>
    <mergeCell ref="FJJ19:FJN19"/>
    <mergeCell ref="FJO19:FJS19"/>
    <mergeCell ref="FJT19:FJX19"/>
    <mergeCell ref="FJY19:FKC19"/>
    <mergeCell ref="FKD19:FKH19"/>
    <mergeCell ref="FIK19:FIO19"/>
    <mergeCell ref="FIP19:FIT19"/>
    <mergeCell ref="FIU19:FIY19"/>
    <mergeCell ref="FIZ19:FJD19"/>
    <mergeCell ref="FJE19:FJI19"/>
    <mergeCell ref="FHL19:FHP19"/>
    <mergeCell ref="FHQ19:FHU19"/>
    <mergeCell ref="FHV19:FHZ19"/>
    <mergeCell ref="FIA19:FIE19"/>
    <mergeCell ref="FIF19:FIJ19"/>
    <mergeCell ref="FGM19:FGQ19"/>
    <mergeCell ref="FGR19:FGV19"/>
    <mergeCell ref="FGW19:FHA19"/>
    <mergeCell ref="FHB19:FHF19"/>
    <mergeCell ref="FHG19:FHK19"/>
    <mergeCell ref="FFN19:FFR19"/>
    <mergeCell ref="FFS19:FFW19"/>
    <mergeCell ref="FFX19:FGB19"/>
    <mergeCell ref="FGC19:FGG19"/>
    <mergeCell ref="FGH19:FGL19"/>
    <mergeCell ref="FEO19:FES19"/>
    <mergeCell ref="FET19:FEX19"/>
    <mergeCell ref="FEY19:FFC19"/>
    <mergeCell ref="FFD19:FFH19"/>
    <mergeCell ref="FFI19:FFM19"/>
    <mergeCell ref="FDP19:FDT19"/>
    <mergeCell ref="FDU19:FDY19"/>
    <mergeCell ref="FDZ19:FED19"/>
    <mergeCell ref="FEE19:FEI19"/>
    <mergeCell ref="FEJ19:FEN19"/>
    <mergeCell ref="FCQ19:FCU19"/>
    <mergeCell ref="FCV19:FCZ19"/>
    <mergeCell ref="FDA19:FDE19"/>
    <mergeCell ref="FDF19:FDJ19"/>
    <mergeCell ref="FDK19:FDO19"/>
    <mergeCell ref="FBR19:FBV19"/>
    <mergeCell ref="FBW19:FCA19"/>
    <mergeCell ref="FCB19:FCF19"/>
    <mergeCell ref="FCG19:FCK19"/>
    <mergeCell ref="FCL19:FCP19"/>
    <mergeCell ref="FAS19:FAW19"/>
    <mergeCell ref="FAX19:FBB19"/>
    <mergeCell ref="FBC19:FBG19"/>
    <mergeCell ref="FBH19:FBL19"/>
    <mergeCell ref="FBM19:FBQ19"/>
    <mergeCell ref="EZT19:EZX19"/>
    <mergeCell ref="EZY19:FAC19"/>
    <mergeCell ref="FAD19:FAH19"/>
    <mergeCell ref="FAI19:FAM19"/>
    <mergeCell ref="FAN19:FAR19"/>
    <mergeCell ref="EYU19:EYY19"/>
    <mergeCell ref="EYZ19:EZD19"/>
    <mergeCell ref="EZE19:EZI19"/>
    <mergeCell ref="EZJ19:EZN19"/>
    <mergeCell ref="EZO19:EZS19"/>
    <mergeCell ref="EXV19:EXZ19"/>
    <mergeCell ref="EYA19:EYE19"/>
    <mergeCell ref="EYF19:EYJ19"/>
    <mergeCell ref="EYK19:EYO19"/>
    <mergeCell ref="EYP19:EYT19"/>
    <mergeCell ref="EWW19:EXA19"/>
    <mergeCell ref="EXB19:EXF19"/>
    <mergeCell ref="EXG19:EXK19"/>
    <mergeCell ref="EXL19:EXP19"/>
    <mergeCell ref="EXQ19:EXU19"/>
    <mergeCell ref="EVX19:EWB19"/>
    <mergeCell ref="EWC19:EWG19"/>
    <mergeCell ref="EWH19:EWL19"/>
    <mergeCell ref="EWM19:EWQ19"/>
    <mergeCell ref="EWR19:EWV19"/>
    <mergeCell ref="EUY19:EVC19"/>
    <mergeCell ref="EVD19:EVH19"/>
    <mergeCell ref="EVI19:EVM19"/>
    <mergeCell ref="EVN19:EVR19"/>
    <mergeCell ref="EVS19:EVW19"/>
    <mergeCell ref="ETZ19:EUD19"/>
    <mergeCell ref="EUE19:EUI19"/>
    <mergeCell ref="EUJ19:EUN19"/>
    <mergeCell ref="EUO19:EUS19"/>
    <mergeCell ref="EUT19:EUX19"/>
    <mergeCell ref="ETA19:ETE19"/>
    <mergeCell ref="ETF19:ETJ19"/>
    <mergeCell ref="ETK19:ETO19"/>
    <mergeCell ref="ETP19:ETT19"/>
    <mergeCell ref="ETU19:ETY19"/>
    <mergeCell ref="ESB19:ESF19"/>
    <mergeCell ref="ESG19:ESK19"/>
    <mergeCell ref="ESL19:ESP19"/>
    <mergeCell ref="ESQ19:ESU19"/>
    <mergeCell ref="ESV19:ESZ19"/>
    <mergeCell ref="ERC19:ERG19"/>
    <mergeCell ref="ERH19:ERL19"/>
    <mergeCell ref="ERM19:ERQ19"/>
    <mergeCell ref="ERR19:ERV19"/>
    <mergeCell ref="ERW19:ESA19"/>
    <mergeCell ref="EQD19:EQH19"/>
    <mergeCell ref="EQI19:EQM19"/>
    <mergeCell ref="EQN19:EQR19"/>
    <mergeCell ref="EQS19:EQW19"/>
    <mergeCell ref="EQX19:ERB19"/>
    <mergeCell ref="EPE19:EPI19"/>
    <mergeCell ref="EPJ19:EPN19"/>
    <mergeCell ref="EPO19:EPS19"/>
    <mergeCell ref="EPT19:EPX19"/>
    <mergeCell ref="EPY19:EQC19"/>
    <mergeCell ref="EOF19:EOJ19"/>
    <mergeCell ref="EOK19:EOO19"/>
    <mergeCell ref="EOP19:EOT19"/>
    <mergeCell ref="EOU19:EOY19"/>
    <mergeCell ref="EOZ19:EPD19"/>
    <mergeCell ref="ENG19:ENK19"/>
    <mergeCell ref="ENL19:ENP19"/>
    <mergeCell ref="ENQ19:ENU19"/>
    <mergeCell ref="ENV19:ENZ19"/>
    <mergeCell ref="EOA19:EOE19"/>
    <mergeCell ref="EMH19:EML19"/>
    <mergeCell ref="EMM19:EMQ19"/>
    <mergeCell ref="EMR19:EMV19"/>
    <mergeCell ref="EMW19:ENA19"/>
    <mergeCell ref="ENB19:ENF19"/>
    <mergeCell ref="ELI19:ELM19"/>
    <mergeCell ref="ELN19:ELR19"/>
    <mergeCell ref="ELS19:ELW19"/>
    <mergeCell ref="ELX19:EMB19"/>
    <mergeCell ref="EMC19:EMG19"/>
    <mergeCell ref="EKJ19:EKN19"/>
    <mergeCell ref="EKO19:EKS19"/>
    <mergeCell ref="EKT19:EKX19"/>
    <mergeCell ref="EKY19:ELC19"/>
    <mergeCell ref="ELD19:ELH19"/>
    <mergeCell ref="EJK19:EJO19"/>
    <mergeCell ref="EJP19:EJT19"/>
    <mergeCell ref="EJU19:EJY19"/>
    <mergeCell ref="EJZ19:EKD19"/>
    <mergeCell ref="EKE19:EKI19"/>
    <mergeCell ref="EIL19:EIP19"/>
    <mergeCell ref="EIQ19:EIU19"/>
    <mergeCell ref="EIV19:EIZ19"/>
    <mergeCell ref="EJA19:EJE19"/>
    <mergeCell ref="EJF19:EJJ19"/>
    <mergeCell ref="EHM19:EHQ19"/>
    <mergeCell ref="EHR19:EHV19"/>
    <mergeCell ref="EHW19:EIA19"/>
    <mergeCell ref="EIB19:EIF19"/>
    <mergeCell ref="EIG19:EIK19"/>
    <mergeCell ref="EGN19:EGR19"/>
    <mergeCell ref="EGS19:EGW19"/>
    <mergeCell ref="EGX19:EHB19"/>
    <mergeCell ref="EHC19:EHG19"/>
    <mergeCell ref="EHH19:EHL19"/>
    <mergeCell ref="EFO19:EFS19"/>
    <mergeCell ref="EFT19:EFX19"/>
    <mergeCell ref="EFY19:EGC19"/>
    <mergeCell ref="EGD19:EGH19"/>
    <mergeCell ref="EGI19:EGM19"/>
    <mergeCell ref="EEP19:EET19"/>
    <mergeCell ref="EEU19:EEY19"/>
    <mergeCell ref="EEZ19:EFD19"/>
    <mergeCell ref="EFE19:EFI19"/>
    <mergeCell ref="EFJ19:EFN19"/>
    <mergeCell ref="EDQ19:EDU19"/>
    <mergeCell ref="EDV19:EDZ19"/>
    <mergeCell ref="EEA19:EEE19"/>
    <mergeCell ref="EEF19:EEJ19"/>
    <mergeCell ref="EEK19:EEO19"/>
    <mergeCell ref="ECR19:ECV19"/>
    <mergeCell ref="ECW19:EDA19"/>
    <mergeCell ref="EDB19:EDF19"/>
    <mergeCell ref="EDG19:EDK19"/>
    <mergeCell ref="EDL19:EDP19"/>
    <mergeCell ref="EBS19:EBW19"/>
    <mergeCell ref="EBX19:ECB19"/>
    <mergeCell ref="ECC19:ECG19"/>
    <mergeCell ref="ECH19:ECL19"/>
    <mergeCell ref="ECM19:ECQ19"/>
    <mergeCell ref="EAT19:EAX19"/>
    <mergeCell ref="EAY19:EBC19"/>
    <mergeCell ref="EBD19:EBH19"/>
    <mergeCell ref="EBI19:EBM19"/>
    <mergeCell ref="EBN19:EBR19"/>
    <mergeCell ref="DZU19:DZY19"/>
    <mergeCell ref="DZZ19:EAD19"/>
    <mergeCell ref="EAE19:EAI19"/>
    <mergeCell ref="EAJ19:EAN19"/>
    <mergeCell ref="EAO19:EAS19"/>
    <mergeCell ref="DYV19:DYZ19"/>
    <mergeCell ref="DZA19:DZE19"/>
    <mergeCell ref="DZF19:DZJ19"/>
    <mergeCell ref="DZK19:DZO19"/>
    <mergeCell ref="DZP19:DZT19"/>
    <mergeCell ref="DXW19:DYA19"/>
    <mergeCell ref="DYB19:DYF19"/>
    <mergeCell ref="DYG19:DYK19"/>
    <mergeCell ref="DYL19:DYP19"/>
    <mergeCell ref="DYQ19:DYU19"/>
    <mergeCell ref="DWX19:DXB19"/>
    <mergeCell ref="DXC19:DXG19"/>
    <mergeCell ref="DXH19:DXL19"/>
    <mergeCell ref="DXM19:DXQ19"/>
    <mergeCell ref="DXR19:DXV19"/>
    <mergeCell ref="DVY19:DWC19"/>
    <mergeCell ref="DWD19:DWH19"/>
    <mergeCell ref="DWI19:DWM19"/>
    <mergeCell ref="DWN19:DWR19"/>
    <mergeCell ref="DWS19:DWW19"/>
    <mergeCell ref="DUZ19:DVD19"/>
    <mergeCell ref="DVE19:DVI19"/>
    <mergeCell ref="DVJ19:DVN19"/>
    <mergeCell ref="DVO19:DVS19"/>
    <mergeCell ref="DVT19:DVX19"/>
    <mergeCell ref="DUA19:DUE19"/>
    <mergeCell ref="DUF19:DUJ19"/>
    <mergeCell ref="DUK19:DUO19"/>
    <mergeCell ref="DUP19:DUT19"/>
    <mergeCell ref="DUU19:DUY19"/>
    <mergeCell ref="DTB19:DTF19"/>
    <mergeCell ref="DTG19:DTK19"/>
    <mergeCell ref="DTL19:DTP19"/>
    <mergeCell ref="DTQ19:DTU19"/>
    <mergeCell ref="DTV19:DTZ19"/>
    <mergeCell ref="DSC19:DSG19"/>
    <mergeCell ref="DSH19:DSL19"/>
    <mergeCell ref="DSM19:DSQ19"/>
    <mergeCell ref="DSR19:DSV19"/>
    <mergeCell ref="DSW19:DTA19"/>
    <mergeCell ref="DRD19:DRH19"/>
    <mergeCell ref="DRI19:DRM19"/>
    <mergeCell ref="DRN19:DRR19"/>
    <mergeCell ref="DRS19:DRW19"/>
    <mergeCell ref="DRX19:DSB19"/>
    <mergeCell ref="DQE19:DQI19"/>
    <mergeCell ref="DQJ19:DQN19"/>
    <mergeCell ref="DQO19:DQS19"/>
    <mergeCell ref="DQT19:DQX19"/>
    <mergeCell ref="DQY19:DRC19"/>
    <mergeCell ref="DPF19:DPJ19"/>
    <mergeCell ref="DPK19:DPO19"/>
    <mergeCell ref="DPP19:DPT19"/>
    <mergeCell ref="DPU19:DPY19"/>
    <mergeCell ref="DPZ19:DQD19"/>
    <mergeCell ref="DOG19:DOK19"/>
    <mergeCell ref="DOL19:DOP19"/>
    <mergeCell ref="DOQ19:DOU19"/>
    <mergeCell ref="DOV19:DOZ19"/>
    <mergeCell ref="DPA19:DPE19"/>
    <mergeCell ref="DNH19:DNL19"/>
    <mergeCell ref="DNM19:DNQ19"/>
    <mergeCell ref="DNR19:DNV19"/>
    <mergeCell ref="DNW19:DOA19"/>
    <mergeCell ref="DOB19:DOF19"/>
    <mergeCell ref="DMI19:DMM19"/>
    <mergeCell ref="DMN19:DMR19"/>
    <mergeCell ref="DMS19:DMW19"/>
    <mergeCell ref="DMX19:DNB19"/>
    <mergeCell ref="DNC19:DNG19"/>
    <mergeCell ref="DLJ19:DLN19"/>
    <mergeCell ref="DLO19:DLS19"/>
    <mergeCell ref="DLT19:DLX19"/>
    <mergeCell ref="DLY19:DMC19"/>
    <mergeCell ref="DMD19:DMH19"/>
    <mergeCell ref="DKK19:DKO19"/>
    <mergeCell ref="DKP19:DKT19"/>
    <mergeCell ref="DKU19:DKY19"/>
    <mergeCell ref="DKZ19:DLD19"/>
    <mergeCell ref="DLE19:DLI19"/>
    <mergeCell ref="DJL19:DJP19"/>
    <mergeCell ref="DJQ19:DJU19"/>
    <mergeCell ref="DJV19:DJZ19"/>
    <mergeCell ref="DKA19:DKE19"/>
    <mergeCell ref="DKF19:DKJ19"/>
    <mergeCell ref="DIM19:DIQ19"/>
    <mergeCell ref="DIR19:DIV19"/>
    <mergeCell ref="DIW19:DJA19"/>
    <mergeCell ref="DJB19:DJF19"/>
    <mergeCell ref="DJG19:DJK19"/>
    <mergeCell ref="DHN19:DHR19"/>
    <mergeCell ref="DHS19:DHW19"/>
    <mergeCell ref="DHX19:DIB19"/>
    <mergeCell ref="DIC19:DIG19"/>
    <mergeCell ref="DIH19:DIL19"/>
    <mergeCell ref="DGO19:DGS19"/>
    <mergeCell ref="DGT19:DGX19"/>
    <mergeCell ref="DGY19:DHC19"/>
    <mergeCell ref="DHD19:DHH19"/>
    <mergeCell ref="DHI19:DHM19"/>
    <mergeCell ref="DFP19:DFT19"/>
    <mergeCell ref="DFU19:DFY19"/>
    <mergeCell ref="DFZ19:DGD19"/>
    <mergeCell ref="DGE19:DGI19"/>
    <mergeCell ref="DGJ19:DGN19"/>
    <mergeCell ref="DEQ19:DEU19"/>
    <mergeCell ref="DEV19:DEZ19"/>
    <mergeCell ref="DFA19:DFE19"/>
    <mergeCell ref="DFF19:DFJ19"/>
    <mergeCell ref="DFK19:DFO19"/>
    <mergeCell ref="DDR19:DDV19"/>
    <mergeCell ref="DDW19:DEA19"/>
    <mergeCell ref="DEB19:DEF19"/>
    <mergeCell ref="DEG19:DEK19"/>
    <mergeCell ref="DEL19:DEP19"/>
    <mergeCell ref="DCS19:DCW19"/>
    <mergeCell ref="DCX19:DDB19"/>
    <mergeCell ref="DDC19:DDG19"/>
    <mergeCell ref="DDH19:DDL19"/>
    <mergeCell ref="DDM19:DDQ19"/>
    <mergeCell ref="DBT19:DBX19"/>
    <mergeCell ref="DBY19:DCC19"/>
    <mergeCell ref="DCD19:DCH19"/>
    <mergeCell ref="DCI19:DCM19"/>
    <mergeCell ref="DCN19:DCR19"/>
    <mergeCell ref="DAU19:DAY19"/>
    <mergeCell ref="DAZ19:DBD19"/>
    <mergeCell ref="DBE19:DBI19"/>
    <mergeCell ref="DBJ19:DBN19"/>
    <mergeCell ref="DBO19:DBS19"/>
    <mergeCell ref="CZV19:CZZ19"/>
    <mergeCell ref="DAA19:DAE19"/>
    <mergeCell ref="DAF19:DAJ19"/>
    <mergeCell ref="DAK19:DAO19"/>
    <mergeCell ref="DAP19:DAT19"/>
    <mergeCell ref="CYW19:CZA19"/>
    <mergeCell ref="CZB19:CZF19"/>
    <mergeCell ref="CZG19:CZK19"/>
    <mergeCell ref="CZL19:CZP19"/>
    <mergeCell ref="CZQ19:CZU19"/>
    <mergeCell ref="CXX19:CYB19"/>
    <mergeCell ref="CYC19:CYG19"/>
    <mergeCell ref="CYH19:CYL19"/>
    <mergeCell ref="CYM19:CYQ19"/>
    <mergeCell ref="CYR19:CYV19"/>
    <mergeCell ref="CWY19:CXC19"/>
    <mergeCell ref="CXD19:CXH19"/>
    <mergeCell ref="CXI19:CXM19"/>
    <mergeCell ref="CXN19:CXR19"/>
    <mergeCell ref="CXS19:CXW19"/>
    <mergeCell ref="CVZ19:CWD19"/>
    <mergeCell ref="CWE19:CWI19"/>
    <mergeCell ref="CWJ19:CWN19"/>
    <mergeCell ref="CWO19:CWS19"/>
    <mergeCell ref="CWT19:CWX19"/>
    <mergeCell ref="CVA19:CVE19"/>
    <mergeCell ref="CVF19:CVJ19"/>
    <mergeCell ref="CVK19:CVO19"/>
    <mergeCell ref="CVP19:CVT19"/>
    <mergeCell ref="CVU19:CVY19"/>
    <mergeCell ref="CUB19:CUF19"/>
    <mergeCell ref="CUG19:CUK19"/>
    <mergeCell ref="CUL19:CUP19"/>
    <mergeCell ref="CUQ19:CUU19"/>
    <mergeCell ref="CUV19:CUZ19"/>
    <mergeCell ref="CTC19:CTG19"/>
    <mergeCell ref="CTH19:CTL19"/>
    <mergeCell ref="CTM19:CTQ19"/>
    <mergeCell ref="CTR19:CTV19"/>
    <mergeCell ref="CTW19:CUA19"/>
    <mergeCell ref="CSD19:CSH19"/>
    <mergeCell ref="CSI19:CSM19"/>
    <mergeCell ref="CSN19:CSR19"/>
    <mergeCell ref="CSS19:CSW19"/>
    <mergeCell ref="CSX19:CTB19"/>
    <mergeCell ref="CRE19:CRI19"/>
    <mergeCell ref="CRJ19:CRN19"/>
    <mergeCell ref="CRO19:CRS19"/>
    <mergeCell ref="CRT19:CRX19"/>
    <mergeCell ref="CRY19:CSC19"/>
    <mergeCell ref="CQF19:CQJ19"/>
    <mergeCell ref="CQK19:CQO19"/>
    <mergeCell ref="CQP19:CQT19"/>
    <mergeCell ref="CQU19:CQY19"/>
    <mergeCell ref="CQZ19:CRD19"/>
    <mergeCell ref="CPG19:CPK19"/>
    <mergeCell ref="CPL19:CPP19"/>
    <mergeCell ref="CPQ19:CPU19"/>
    <mergeCell ref="CPV19:CPZ19"/>
    <mergeCell ref="CQA19:CQE19"/>
    <mergeCell ref="COH19:COL19"/>
    <mergeCell ref="COM19:COQ19"/>
    <mergeCell ref="COR19:COV19"/>
    <mergeCell ref="COW19:CPA19"/>
    <mergeCell ref="CPB19:CPF19"/>
    <mergeCell ref="CNI19:CNM19"/>
    <mergeCell ref="CNN19:CNR19"/>
    <mergeCell ref="CNS19:CNW19"/>
    <mergeCell ref="CNX19:COB19"/>
    <mergeCell ref="COC19:COG19"/>
    <mergeCell ref="CMJ19:CMN19"/>
    <mergeCell ref="CMO19:CMS19"/>
    <mergeCell ref="CMT19:CMX19"/>
    <mergeCell ref="CMY19:CNC19"/>
    <mergeCell ref="CND19:CNH19"/>
    <mergeCell ref="CLK19:CLO19"/>
    <mergeCell ref="CLP19:CLT19"/>
    <mergeCell ref="CLU19:CLY19"/>
    <mergeCell ref="CLZ19:CMD19"/>
    <mergeCell ref="CME19:CMI19"/>
    <mergeCell ref="CKL19:CKP19"/>
    <mergeCell ref="CKQ19:CKU19"/>
    <mergeCell ref="CKV19:CKZ19"/>
    <mergeCell ref="CLA19:CLE19"/>
    <mergeCell ref="CLF19:CLJ19"/>
    <mergeCell ref="CJM19:CJQ19"/>
    <mergeCell ref="CJR19:CJV19"/>
    <mergeCell ref="CJW19:CKA19"/>
    <mergeCell ref="CKB19:CKF19"/>
    <mergeCell ref="CKG19:CKK19"/>
    <mergeCell ref="CIN19:CIR19"/>
    <mergeCell ref="CIS19:CIW19"/>
    <mergeCell ref="CIX19:CJB19"/>
    <mergeCell ref="CJC19:CJG19"/>
    <mergeCell ref="CJH19:CJL19"/>
    <mergeCell ref="CHO19:CHS19"/>
    <mergeCell ref="CHT19:CHX19"/>
    <mergeCell ref="CHY19:CIC19"/>
    <mergeCell ref="CID19:CIH19"/>
    <mergeCell ref="CII19:CIM19"/>
    <mergeCell ref="CGP19:CGT19"/>
    <mergeCell ref="CGU19:CGY19"/>
    <mergeCell ref="CGZ19:CHD19"/>
    <mergeCell ref="CHE19:CHI19"/>
    <mergeCell ref="CHJ19:CHN19"/>
    <mergeCell ref="CFQ19:CFU19"/>
    <mergeCell ref="CFV19:CFZ19"/>
    <mergeCell ref="CGA19:CGE19"/>
    <mergeCell ref="CGF19:CGJ19"/>
    <mergeCell ref="CGK19:CGO19"/>
    <mergeCell ref="CER19:CEV19"/>
    <mergeCell ref="CEW19:CFA19"/>
    <mergeCell ref="CFB19:CFF19"/>
    <mergeCell ref="CFG19:CFK19"/>
    <mergeCell ref="CFL19:CFP19"/>
    <mergeCell ref="CDS19:CDW19"/>
    <mergeCell ref="CDX19:CEB19"/>
    <mergeCell ref="CEC19:CEG19"/>
    <mergeCell ref="CEH19:CEL19"/>
    <mergeCell ref="CEM19:CEQ19"/>
    <mergeCell ref="CCT19:CCX19"/>
    <mergeCell ref="CCY19:CDC19"/>
    <mergeCell ref="CDD19:CDH19"/>
    <mergeCell ref="CDI19:CDM19"/>
    <mergeCell ref="CDN19:CDR19"/>
    <mergeCell ref="CBU19:CBY19"/>
    <mergeCell ref="CBZ19:CCD19"/>
    <mergeCell ref="CCE19:CCI19"/>
    <mergeCell ref="CCJ19:CCN19"/>
    <mergeCell ref="CCO19:CCS19"/>
    <mergeCell ref="CAV19:CAZ19"/>
    <mergeCell ref="CBA19:CBE19"/>
    <mergeCell ref="CBF19:CBJ19"/>
    <mergeCell ref="CBK19:CBO19"/>
    <mergeCell ref="CBP19:CBT19"/>
    <mergeCell ref="BZW19:CAA19"/>
    <mergeCell ref="CAB19:CAF19"/>
    <mergeCell ref="CAG19:CAK19"/>
    <mergeCell ref="CAL19:CAP19"/>
    <mergeCell ref="CAQ19:CAU19"/>
    <mergeCell ref="BYX19:BZB19"/>
    <mergeCell ref="BZC19:BZG19"/>
    <mergeCell ref="BZH19:BZL19"/>
    <mergeCell ref="BZM19:BZQ19"/>
    <mergeCell ref="BZR19:BZV19"/>
    <mergeCell ref="BXY19:BYC19"/>
    <mergeCell ref="BYD19:BYH19"/>
    <mergeCell ref="BYI19:BYM19"/>
    <mergeCell ref="BYN19:BYR19"/>
    <mergeCell ref="BYS19:BYW19"/>
    <mergeCell ref="BWZ19:BXD19"/>
    <mergeCell ref="BXE19:BXI19"/>
    <mergeCell ref="BXJ19:BXN19"/>
    <mergeCell ref="BXO19:BXS19"/>
    <mergeCell ref="BXT19:BXX19"/>
    <mergeCell ref="BWA19:BWE19"/>
    <mergeCell ref="BWF19:BWJ19"/>
    <mergeCell ref="BWK19:BWO19"/>
    <mergeCell ref="BWP19:BWT19"/>
    <mergeCell ref="BWU19:BWY19"/>
    <mergeCell ref="BVB19:BVF19"/>
    <mergeCell ref="BVG19:BVK19"/>
    <mergeCell ref="BVL19:BVP19"/>
    <mergeCell ref="BVQ19:BVU19"/>
    <mergeCell ref="BVV19:BVZ19"/>
    <mergeCell ref="BUC19:BUG19"/>
    <mergeCell ref="BUH19:BUL19"/>
    <mergeCell ref="BUM19:BUQ19"/>
    <mergeCell ref="BUR19:BUV19"/>
    <mergeCell ref="BUW19:BVA19"/>
    <mergeCell ref="BTD19:BTH19"/>
    <mergeCell ref="BTI19:BTM19"/>
    <mergeCell ref="BTN19:BTR19"/>
    <mergeCell ref="BTS19:BTW19"/>
    <mergeCell ref="BTX19:BUB19"/>
    <mergeCell ref="BSE19:BSI19"/>
    <mergeCell ref="BSJ19:BSN19"/>
    <mergeCell ref="BSO19:BSS19"/>
    <mergeCell ref="BST19:BSX19"/>
    <mergeCell ref="BSY19:BTC19"/>
    <mergeCell ref="BRF19:BRJ19"/>
    <mergeCell ref="BRK19:BRO19"/>
    <mergeCell ref="BRP19:BRT19"/>
    <mergeCell ref="BRU19:BRY19"/>
    <mergeCell ref="BRZ19:BSD19"/>
    <mergeCell ref="BQG19:BQK19"/>
    <mergeCell ref="BQL19:BQP19"/>
    <mergeCell ref="BQQ19:BQU19"/>
    <mergeCell ref="BQV19:BQZ19"/>
    <mergeCell ref="BRA19:BRE19"/>
    <mergeCell ref="BPH19:BPL19"/>
    <mergeCell ref="BPM19:BPQ19"/>
    <mergeCell ref="BPR19:BPV19"/>
    <mergeCell ref="BPW19:BQA19"/>
    <mergeCell ref="BQB19:BQF19"/>
    <mergeCell ref="BOI19:BOM19"/>
    <mergeCell ref="BON19:BOR19"/>
    <mergeCell ref="BOS19:BOW19"/>
    <mergeCell ref="BOX19:BPB19"/>
    <mergeCell ref="BPC19:BPG19"/>
    <mergeCell ref="BNJ19:BNN19"/>
    <mergeCell ref="BNO19:BNS19"/>
    <mergeCell ref="BNT19:BNX19"/>
    <mergeCell ref="BNY19:BOC19"/>
    <mergeCell ref="BOD19:BOH19"/>
    <mergeCell ref="BMK19:BMO19"/>
    <mergeCell ref="BMP19:BMT19"/>
    <mergeCell ref="BMU19:BMY19"/>
    <mergeCell ref="BMZ19:BND19"/>
    <mergeCell ref="BNE19:BNI19"/>
    <mergeCell ref="BLL19:BLP19"/>
    <mergeCell ref="BLQ19:BLU19"/>
    <mergeCell ref="BLV19:BLZ19"/>
    <mergeCell ref="BMA19:BME19"/>
    <mergeCell ref="BMF19:BMJ19"/>
    <mergeCell ref="BKM19:BKQ19"/>
    <mergeCell ref="BKR19:BKV19"/>
    <mergeCell ref="BKW19:BLA19"/>
    <mergeCell ref="BLB19:BLF19"/>
    <mergeCell ref="BLG19:BLK19"/>
    <mergeCell ref="BJN19:BJR19"/>
    <mergeCell ref="BJS19:BJW19"/>
    <mergeCell ref="BJX19:BKB19"/>
    <mergeCell ref="BKC19:BKG19"/>
    <mergeCell ref="BKH19:BKL19"/>
    <mergeCell ref="BIO19:BIS19"/>
    <mergeCell ref="BIT19:BIX19"/>
    <mergeCell ref="BIY19:BJC19"/>
    <mergeCell ref="BJD19:BJH19"/>
    <mergeCell ref="BJI19:BJM19"/>
    <mergeCell ref="BHP19:BHT19"/>
    <mergeCell ref="BHU19:BHY19"/>
    <mergeCell ref="BHZ19:BID19"/>
    <mergeCell ref="BIE19:BII19"/>
    <mergeCell ref="BIJ19:BIN19"/>
    <mergeCell ref="BGQ19:BGU19"/>
    <mergeCell ref="BGV19:BGZ19"/>
    <mergeCell ref="BHA19:BHE19"/>
    <mergeCell ref="BHF19:BHJ19"/>
    <mergeCell ref="BHK19:BHO19"/>
    <mergeCell ref="BFR19:BFV19"/>
    <mergeCell ref="BFW19:BGA19"/>
    <mergeCell ref="BGB19:BGF19"/>
    <mergeCell ref="BGG19:BGK19"/>
    <mergeCell ref="BGL19:BGP19"/>
    <mergeCell ref="BES19:BEW19"/>
    <mergeCell ref="BEX19:BFB19"/>
    <mergeCell ref="BFC19:BFG19"/>
    <mergeCell ref="BFH19:BFL19"/>
    <mergeCell ref="BFM19:BFQ19"/>
    <mergeCell ref="BDT19:BDX19"/>
    <mergeCell ref="BDY19:BEC19"/>
    <mergeCell ref="BED19:BEH19"/>
    <mergeCell ref="BEI19:BEM19"/>
    <mergeCell ref="BEN19:BER19"/>
    <mergeCell ref="BCU19:BCY19"/>
    <mergeCell ref="BCZ19:BDD19"/>
    <mergeCell ref="BDE19:BDI19"/>
    <mergeCell ref="BDJ19:BDN19"/>
    <mergeCell ref="BDO19:BDS19"/>
    <mergeCell ref="BBV19:BBZ19"/>
    <mergeCell ref="BCA19:BCE19"/>
    <mergeCell ref="BCF19:BCJ19"/>
    <mergeCell ref="BCK19:BCO19"/>
    <mergeCell ref="BCP19:BCT19"/>
    <mergeCell ref="BAW19:BBA19"/>
    <mergeCell ref="BBB19:BBF19"/>
    <mergeCell ref="BBG19:BBK19"/>
    <mergeCell ref="BBL19:BBP19"/>
    <mergeCell ref="BBQ19:BBU19"/>
    <mergeCell ref="AZX19:BAB19"/>
    <mergeCell ref="BAC19:BAG19"/>
    <mergeCell ref="BAH19:BAL19"/>
    <mergeCell ref="BAM19:BAQ19"/>
    <mergeCell ref="BAR19:BAV19"/>
    <mergeCell ref="AYY19:AZC19"/>
    <mergeCell ref="AZD19:AZH19"/>
    <mergeCell ref="AZI19:AZM19"/>
    <mergeCell ref="AZN19:AZR19"/>
    <mergeCell ref="AZS19:AZW19"/>
    <mergeCell ref="AXZ19:AYD19"/>
    <mergeCell ref="AYE19:AYI19"/>
    <mergeCell ref="AYJ19:AYN19"/>
    <mergeCell ref="AYO19:AYS19"/>
    <mergeCell ref="AYT19:AYX19"/>
    <mergeCell ref="AXA19:AXE19"/>
    <mergeCell ref="AXF19:AXJ19"/>
    <mergeCell ref="AXK19:AXO19"/>
    <mergeCell ref="AXP19:AXT19"/>
    <mergeCell ref="AXU19:AXY19"/>
    <mergeCell ref="AWB19:AWF19"/>
    <mergeCell ref="AWG19:AWK19"/>
    <mergeCell ref="AWL19:AWP19"/>
    <mergeCell ref="AWQ19:AWU19"/>
    <mergeCell ref="AWV19:AWZ19"/>
    <mergeCell ref="AVC19:AVG19"/>
    <mergeCell ref="AVH19:AVL19"/>
    <mergeCell ref="AVM19:AVQ19"/>
    <mergeCell ref="AVR19:AVV19"/>
    <mergeCell ref="AVW19:AWA19"/>
    <mergeCell ref="AUD19:AUH19"/>
    <mergeCell ref="AUI19:AUM19"/>
    <mergeCell ref="AUN19:AUR19"/>
    <mergeCell ref="AUS19:AUW19"/>
    <mergeCell ref="AUX19:AVB19"/>
    <mergeCell ref="ATE19:ATI19"/>
    <mergeCell ref="ATJ19:ATN19"/>
    <mergeCell ref="ATO19:ATS19"/>
    <mergeCell ref="ATT19:ATX19"/>
    <mergeCell ref="ATY19:AUC19"/>
    <mergeCell ref="ASF19:ASJ19"/>
    <mergeCell ref="ASK19:ASO19"/>
    <mergeCell ref="ASP19:AST19"/>
    <mergeCell ref="ASU19:ASY19"/>
    <mergeCell ref="ASZ19:ATD19"/>
    <mergeCell ref="ARG19:ARK19"/>
    <mergeCell ref="ARL19:ARP19"/>
    <mergeCell ref="ARQ19:ARU19"/>
    <mergeCell ref="ARV19:ARZ19"/>
    <mergeCell ref="ASA19:ASE19"/>
    <mergeCell ref="AQH19:AQL19"/>
    <mergeCell ref="AQM19:AQQ19"/>
    <mergeCell ref="AQR19:AQV19"/>
    <mergeCell ref="AQW19:ARA19"/>
    <mergeCell ref="ARB19:ARF19"/>
    <mergeCell ref="API19:APM19"/>
    <mergeCell ref="APN19:APR19"/>
    <mergeCell ref="APS19:APW19"/>
    <mergeCell ref="APX19:AQB19"/>
    <mergeCell ref="AQC19:AQG19"/>
    <mergeCell ref="AOJ19:AON19"/>
    <mergeCell ref="AOO19:AOS19"/>
    <mergeCell ref="AOT19:AOX19"/>
    <mergeCell ref="AOY19:APC19"/>
    <mergeCell ref="APD19:APH19"/>
    <mergeCell ref="ANK19:ANO19"/>
    <mergeCell ref="ANP19:ANT19"/>
    <mergeCell ref="ANU19:ANY19"/>
    <mergeCell ref="ANZ19:AOD19"/>
    <mergeCell ref="AOE19:AOI19"/>
    <mergeCell ref="AML19:AMP19"/>
    <mergeCell ref="AMQ19:AMU19"/>
    <mergeCell ref="AMV19:AMZ19"/>
    <mergeCell ref="ANA19:ANE19"/>
    <mergeCell ref="ANF19:ANJ19"/>
    <mergeCell ref="ALM19:ALQ19"/>
    <mergeCell ref="ALR19:ALV19"/>
    <mergeCell ref="ALW19:AMA19"/>
    <mergeCell ref="AMB19:AMF19"/>
    <mergeCell ref="AMG19:AMK19"/>
    <mergeCell ref="AKN19:AKR19"/>
    <mergeCell ref="AKS19:AKW19"/>
    <mergeCell ref="AKX19:ALB19"/>
    <mergeCell ref="ALC19:ALG19"/>
    <mergeCell ref="ALH19:ALL19"/>
    <mergeCell ref="AJO19:AJS19"/>
    <mergeCell ref="AJT19:AJX19"/>
    <mergeCell ref="AJY19:AKC19"/>
    <mergeCell ref="AKD19:AKH19"/>
    <mergeCell ref="AKI19:AKM19"/>
    <mergeCell ref="AIP19:AIT19"/>
    <mergeCell ref="AIU19:AIY19"/>
    <mergeCell ref="AIZ19:AJD19"/>
    <mergeCell ref="AJE19:AJI19"/>
    <mergeCell ref="AJJ19:AJN19"/>
    <mergeCell ref="AHQ19:AHU19"/>
    <mergeCell ref="AHV19:AHZ19"/>
    <mergeCell ref="AIA19:AIE19"/>
    <mergeCell ref="AIF19:AIJ19"/>
    <mergeCell ref="AIK19:AIO19"/>
    <mergeCell ref="AGR19:AGV19"/>
    <mergeCell ref="AGW19:AHA19"/>
    <mergeCell ref="AHB19:AHF19"/>
    <mergeCell ref="AHG19:AHK19"/>
    <mergeCell ref="AHL19:AHP19"/>
    <mergeCell ref="AFS19:AFW19"/>
    <mergeCell ref="AFX19:AGB19"/>
    <mergeCell ref="AGC19:AGG19"/>
    <mergeCell ref="AGH19:AGL19"/>
    <mergeCell ref="AGM19:AGQ19"/>
    <mergeCell ref="AET19:AEX19"/>
    <mergeCell ref="AEY19:AFC19"/>
    <mergeCell ref="AFD19:AFH19"/>
    <mergeCell ref="AFI19:AFM19"/>
    <mergeCell ref="AFN19:AFR19"/>
    <mergeCell ref="ADU19:ADY19"/>
    <mergeCell ref="ADZ19:AED19"/>
    <mergeCell ref="AEE19:AEI19"/>
    <mergeCell ref="AEJ19:AEN19"/>
    <mergeCell ref="AEO19:AES19"/>
    <mergeCell ref="ACV19:ACZ19"/>
    <mergeCell ref="ADA19:ADE19"/>
    <mergeCell ref="ADF19:ADJ19"/>
    <mergeCell ref="ADK19:ADO19"/>
    <mergeCell ref="ADP19:ADT19"/>
    <mergeCell ref="ABW19:ACA19"/>
    <mergeCell ref="ACB19:ACF19"/>
    <mergeCell ref="ACG19:ACK19"/>
    <mergeCell ref="ACL19:ACP19"/>
    <mergeCell ref="ACQ19:ACU19"/>
    <mergeCell ref="AAX19:ABB19"/>
    <mergeCell ref="ABC19:ABG19"/>
    <mergeCell ref="ABH19:ABL19"/>
    <mergeCell ref="ABM19:ABQ19"/>
    <mergeCell ref="ABR19:ABV19"/>
    <mergeCell ref="ZY19:AAC19"/>
    <mergeCell ref="AAD19:AAH19"/>
    <mergeCell ref="AAI19:AAM19"/>
    <mergeCell ref="AAN19:AAR19"/>
    <mergeCell ref="AAS19:AAW19"/>
    <mergeCell ref="YZ19:ZD19"/>
    <mergeCell ref="ZE19:ZI19"/>
    <mergeCell ref="ZJ19:ZN19"/>
    <mergeCell ref="ZO19:ZS19"/>
    <mergeCell ref="ZT19:ZX19"/>
    <mergeCell ref="YA19:YE19"/>
    <mergeCell ref="YF19:YJ19"/>
    <mergeCell ref="YK19:YO19"/>
    <mergeCell ref="YP19:YT19"/>
    <mergeCell ref="YU19:YY19"/>
    <mergeCell ref="XB19:XF19"/>
    <mergeCell ref="XG19:XK19"/>
    <mergeCell ref="XL19:XP19"/>
    <mergeCell ref="XQ19:XU19"/>
    <mergeCell ref="XV19:XZ19"/>
    <mergeCell ref="WC19:WG19"/>
    <mergeCell ref="WH19:WL19"/>
    <mergeCell ref="WM19:WQ19"/>
    <mergeCell ref="WR19:WV19"/>
    <mergeCell ref="WW19:XA19"/>
    <mergeCell ref="VD19:VH19"/>
    <mergeCell ref="VI19:VM19"/>
    <mergeCell ref="VN19:VR19"/>
    <mergeCell ref="VS19:VW19"/>
    <mergeCell ref="VX19:WB19"/>
    <mergeCell ref="UE19:UI19"/>
    <mergeCell ref="UJ19:UN19"/>
    <mergeCell ref="UO19:US19"/>
    <mergeCell ref="UT19:UX19"/>
    <mergeCell ref="UY19:VC19"/>
    <mergeCell ref="NL19:NP19"/>
    <mergeCell ref="NQ19:NU19"/>
    <mergeCell ref="TF19:TJ19"/>
    <mergeCell ref="TK19:TO19"/>
    <mergeCell ref="TP19:TT19"/>
    <mergeCell ref="TU19:TY19"/>
    <mergeCell ref="TZ19:UD19"/>
    <mergeCell ref="SG19:SK19"/>
    <mergeCell ref="SL19:SP19"/>
    <mergeCell ref="SQ19:SU19"/>
    <mergeCell ref="SV19:SZ19"/>
    <mergeCell ref="TA19:TE19"/>
    <mergeCell ref="GS19:GW19"/>
    <mergeCell ref="GX19:HB19"/>
    <mergeCell ref="HC19:HG19"/>
    <mergeCell ref="HH19:HL19"/>
    <mergeCell ref="HM19:HQ19"/>
    <mergeCell ref="NV19:NZ19"/>
    <mergeCell ref="OA19:OE19"/>
    <mergeCell ref="OF19:OJ19"/>
    <mergeCell ref="MM19:MQ19"/>
    <mergeCell ref="MR19:MV19"/>
    <mergeCell ref="MW19:NA19"/>
    <mergeCell ref="NB19:NF19"/>
    <mergeCell ref="NG19:NK19"/>
    <mergeCell ref="LN19:LR19"/>
    <mergeCell ref="LS19:LW19"/>
    <mergeCell ref="LX19:MB19"/>
    <mergeCell ref="MC19:MG19"/>
    <mergeCell ref="MH19:ML19"/>
    <mergeCell ref="HR19:HV19"/>
    <mergeCell ref="HW19:IA19"/>
    <mergeCell ref="FT19:FX19"/>
    <mergeCell ref="FY19:GC19"/>
    <mergeCell ref="GD19:GH19"/>
    <mergeCell ref="GI19:GM19"/>
    <mergeCell ref="GN19:GR19"/>
    <mergeCell ref="EU19:EY19"/>
    <mergeCell ref="EZ19:FD19"/>
    <mergeCell ref="FE19:FI19"/>
    <mergeCell ref="FJ19:FN19"/>
    <mergeCell ref="FO19:FS19"/>
    <mergeCell ref="RH19:RL19"/>
    <mergeCell ref="RM19:RQ19"/>
    <mergeCell ref="RR19:RV19"/>
    <mergeCell ref="RW19:SA19"/>
    <mergeCell ref="SB19:SF19"/>
    <mergeCell ref="QI19:QM19"/>
    <mergeCell ref="QN19:QR19"/>
    <mergeCell ref="QS19:QW19"/>
    <mergeCell ref="QX19:RB19"/>
    <mergeCell ref="RC19:RG19"/>
    <mergeCell ref="PJ19:PN19"/>
    <mergeCell ref="PO19:PS19"/>
    <mergeCell ref="PT19:PX19"/>
    <mergeCell ref="PY19:QC19"/>
    <mergeCell ref="QD19:QH19"/>
    <mergeCell ref="OK19:OO19"/>
    <mergeCell ref="OP19:OT19"/>
    <mergeCell ref="OU19:OY19"/>
    <mergeCell ref="OZ19:PD19"/>
    <mergeCell ref="PE19:PI19"/>
    <mergeCell ref="KO19:KS19"/>
    <mergeCell ref="KT19:KX19"/>
    <mergeCell ref="KY19:LC19"/>
    <mergeCell ref="LD19:LH19"/>
    <mergeCell ref="LI19:LM19"/>
    <mergeCell ref="JP19:JT19"/>
    <mergeCell ref="JU19:JY19"/>
    <mergeCell ref="JZ19:KD19"/>
    <mergeCell ref="KE19:KI19"/>
    <mergeCell ref="KJ19:KN19"/>
    <mergeCell ref="IQ19:IU19"/>
    <mergeCell ref="IV19:IZ19"/>
    <mergeCell ref="JA19:JE19"/>
    <mergeCell ref="JF19:JJ19"/>
    <mergeCell ref="JK19:JO19"/>
    <mergeCell ref="IB19:IF19"/>
    <mergeCell ref="IG19:IK19"/>
    <mergeCell ref="IL19:IP19"/>
    <mergeCell ref="XEV18:XEZ18"/>
    <mergeCell ref="XAA18:XAE18"/>
    <mergeCell ref="XAF18:XAJ18"/>
    <mergeCell ref="XAK18:XAO18"/>
    <mergeCell ref="XAP18:XAT18"/>
    <mergeCell ref="XAU18:XAY18"/>
    <mergeCell ref="WZB18:WZF18"/>
    <mergeCell ref="WZG18:WZK18"/>
    <mergeCell ref="WZL18:WZP18"/>
    <mergeCell ref="WZQ18:WZU18"/>
    <mergeCell ref="WZV18:WZZ18"/>
    <mergeCell ref="WYC18:WYG18"/>
    <mergeCell ref="WYH18:WYL18"/>
    <mergeCell ref="WYM18:WYQ18"/>
    <mergeCell ref="WYR18:WYV18"/>
    <mergeCell ref="WYW18:WZA18"/>
    <mergeCell ref="XFA18:XFD18"/>
    <mergeCell ref="XDW18:XEA18"/>
    <mergeCell ref="XEB18:XEF18"/>
    <mergeCell ref="XEG18:XEK18"/>
    <mergeCell ref="XEL18:XEP18"/>
    <mergeCell ref="XEQ18:XEU18"/>
    <mergeCell ref="XCX18:XDB18"/>
    <mergeCell ref="XDC18:XDG18"/>
    <mergeCell ref="XDH18:XDL18"/>
    <mergeCell ref="XDM18:XDQ18"/>
    <mergeCell ref="XDR18:XDV18"/>
    <mergeCell ref="XBY18:XCC18"/>
    <mergeCell ref="XCD18:XCH18"/>
    <mergeCell ref="XCI18:XCM18"/>
    <mergeCell ref="XCN18:XCR18"/>
    <mergeCell ref="XCS18:XCW18"/>
    <mergeCell ref="XAZ18:XBD18"/>
    <mergeCell ref="XBE18:XBI18"/>
    <mergeCell ref="XBJ18:XBN18"/>
    <mergeCell ref="XBO18:XBS18"/>
    <mergeCell ref="XBT18:XBX18"/>
    <mergeCell ref="WXD18:WXH18"/>
    <mergeCell ref="WXI18:WXM18"/>
    <mergeCell ref="WXN18:WXR18"/>
    <mergeCell ref="WXS18:WXW18"/>
    <mergeCell ref="WXX18:WYB18"/>
    <mergeCell ref="WWE18:WWI18"/>
    <mergeCell ref="WWJ18:WWN18"/>
    <mergeCell ref="WWO18:WWS18"/>
    <mergeCell ref="WWT18:WWX18"/>
    <mergeCell ref="WWY18:WXC18"/>
    <mergeCell ref="WVF18:WVJ18"/>
    <mergeCell ref="WVK18:WVO18"/>
    <mergeCell ref="WVP18:WVT18"/>
    <mergeCell ref="WVU18:WVY18"/>
    <mergeCell ref="WVZ18:WWD18"/>
    <mergeCell ref="WUG18:WUK18"/>
    <mergeCell ref="WUL18:WUP18"/>
    <mergeCell ref="WUQ18:WUU18"/>
    <mergeCell ref="WUV18:WUZ18"/>
    <mergeCell ref="WVA18:WVE18"/>
    <mergeCell ref="WTH18:WTL18"/>
    <mergeCell ref="WTM18:WTQ18"/>
    <mergeCell ref="WTR18:WTV18"/>
    <mergeCell ref="WTW18:WUA18"/>
    <mergeCell ref="WUB18:WUF18"/>
    <mergeCell ref="WSI18:WSM18"/>
    <mergeCell ref="WSN18:WSR18"/>
    <mergeCell ref="WSS18:WSW18"/>
    <mergeCell ref="WSX18:WTB18"/>
    <mergeCell ref="WTC18:WTG18"/>
    <mergeCell ref="WRJ18:WRN18"/>
    <mergeCell ref="WRO18:WRS18"/>
    <mergeCell ref="WRT18:WRX18"/>
    <mergeCell ref="WRY18:WSC18"/>
    <mergeCell ref="WSD18:WSH18"/>
    <mergeCell ref="WQK18:WQO18"/>
    <mergeCell ref="WQP18:WQT18"/>
    <mergeCell ref="WQU18:WQY18"/>
    <mergeCell ref="WQZ18:WRD18"/>
    <mergeCell ref="WRE18:WRI18"/>
    <mergeCell ref="WPL18:WPP18"/>
    <mergeCell ref="WPQ18:WPU18"/>
    <mergeCell ref="WPV18:WPZ18"/>
    <mergeCell ref="WQA18:WQE18"/>
    <mergeCell ref="WQF18:WQJ18"/>
    <mergeCell ref="WOM18:WOQ18"/>
    <mergeCell ref="WOR18:WOV18"/>
    <mergeCell ref="WOW18:WPA18"/>
    <mergeCell ref="WPB18:WPF18"/>
    <mergeCell ref="WPG18:WPK18"/>
    <mergeCell ref="WNN18:WNR18"/>
    <mergeCell ref="WNS18:WNW18"/>
    <mergeCell ref="WNX18:WOB18"/>
    <mergeCell ref="WOC18:WOG18"/>
    <mergeCell ref="WOH18:WOL18"/>
    <mergeCell ref="WMO18:WMS18"/>
    <mergeCell ref="WMT18:WMX18"/>
    <mergeCell ref="WMY18:WNC18"/>
    <mergeCell ref="WND18:WNH18"/>
    <mergeCell ref="WNI18:WNM18"/>
    <mergeCell ref="WLP18:WLT18"/>
    <mergeCell ref="WLU18:WLY18"/>
    <mergeCell ref="WLZ18:WMD18"/>
    <mergeCell ref="WME18:WMI18"/>
    <mergeCell ref="WMJ18:WMN18"/>
    <mergeCell ref="WKQ18:WKU18"/>
    <mergeCell ref="WKV18:WKZ18"/>
    <mergeCell ref="WLA18:WLE18"/>
    <mergeCell ref="WLF18:WLJ18"/>
    <mergeCell ref="WLK18:WLO18"/>
    <mergeCell ref="WJR18:WJV18"/>
    <mergeCell ref="WJW18:WKA18"/>
    <mergeCell ref="WKB18:WKF18"/>
    <mergeCell ref="WKG18:WKK18"/>
    <mergeCell ref="WKL18:WKP18"/>
    <mergeCell ref="WIS18:WIW18"/>
    <mergeCell ref="WIX18:WJB18"/>
    <mergeCell ref="WJC18:WJG18"/>
    <mergeCell ref="WJH18:WJL18"/>
    <mergeCell ref="WJM18:WJQ18"/>
    <mergeCell ref="WHT18:WHX18"/>
    <mergeCell ref="WHY18:WIC18"/>
    <mergeCell ref="WID18:WIH18"/>
    <mergeCell ref="WII18:WIM18"/>
    <mergeCell ref="WIN18:WIR18"/>
    <mergeCell ref="WGU18:WGY18"/>
    <mergeCell ref="WGZ18:WHD18"/>
    <mergeCell ref="WHE18:WHI18"/>
    <mergeCell ref="WHJ18:WHN18"/>
    <mergeCell ref="WHO18:WHS18"/>
    <mergeCell ref="WFV18:WFZ18"/>
    <mergeCell ref="WGA18:WGE18"/>
    <mergeCell ref="WGF18:WGJ18"/>
    <mergeCell ref="WGK18:WGO18"/>
    <mergeCell ref="WGP18:WGT18"/>
    <mergeCell ref="WEW18:WFA18"/>
    <mergeCell ref="WFB18:WFF18"/>
    <mergeCell ref="WFG18:WFK18"/>
    <mergeCell ref="WFL18:WFP18"/>
    <mergeCell ref="WFQ18:WFU18"/>
    <mergeCell ref="WDX18:WEB18"/>
    <mergeCell ref="WEC18:WEG18"/>
    <mergeCell ref="WEH18:WEL18"/>
    <mergeCell ref="WEM18:WEQ18"/>
    <mergeCell ref="WER18:WEV18"/>
    <mergeCell ref="WCY18:WDC18"/>
    <mergeCell ref="WDD18:WDH18"/>
    <mergeCell ref="WDI18:WDM18"/>
    <mergeCell ref="WDN18:WDR18"/>
    <mergeCell ref="WDS18:WDW18"/>
    <mergeCell ref="WBZ18:WCD18"/>
    <mergeCell ref="WCE18:WCI18"/>
    <mergeCell ref="WCJ18:WCN18"/>
    <mergeCell ref="WCO18:WCS18"/>
    <mergeCell ref="WCT18:WCX18"/>
    <mergeCell ref="WBA18:WBE18"/>
    <mergeCell ref="WBF18:WBJ18"/>
    <mergeCell ref="WBK18:WBO18"/>
    <mergeCell ref="WBP18:WBT18"/>
    <mergeCell ref="WBU18:WBY18"/>
    <mergeCell ref="WAB18:WAF18"/>
    <mergeCell ref="WAG18:WAK18"/>
    <mergeCell ref="WAL18:WAP18"/>
    <mergeCell ref="WAQ18:WAU18"/>
    <mergeCell ref="WAV18:WAZ18"/>
    <mergeCell ref="VZC18:VZG18"/>
    <mergeCell ref="VZH18:VZL18"/>
    <mergeCell ref="VZM18:VZQ18"/>
    <mergeCell ref="VZR18:VZV18"/>
    <mergeCell ref="VZW18:WAA18"/>
    <mergeCell ref="VYD18:VYH18"/>
    <mergeCell ref="VYI18:VYM18"/>
    <mergeCell ref="VYN18:VYR18"/>
    <mergeCell ref="VYS18:VYW18"/>
    <mergeCell ref="VYX18:VZB18"/>
    <mergeCell ref="VXE18:VXI18"/>
    <mergeCell ref="VXJ18:VXN18"/>
    <mergeCell ref="VXO18:VXS18"/>
    <mergeCell ref="VXT18:VXX18"/>
    <mergeCell ref="VXY18:VYC18"/>
    <mergeCell ref="VWF18:VWJ18"/>
    <mergeCell ref="VWK18:VWO18"/>
    <mergeCell ref="VWP18:VWT18"/>
    <mergeCell ref="VWU18:VWY18"/>
    <mergeCell ref="VWZ18:VXD18"/>
    <mergeCell ref="VVG18:VVK18"/>
    <mergeCell ref="VVL18:VVP18"/>
    <mergeCell ref="VVQ18:VVU18"/>
    <mergeCell ref="VVV18:VVZ18"/>
    <mergeCell ref="VWA18:VWE18"/>
    <mergeCell ref="VUH18:VUL18"/>
    <mergeCell ref="VUM18:VUQ18"/>
    <mergeCell ref="VUR18:VUV18"/>
    <mergeCell ref="VUW18:VVA18"/>
    <mergeCell ref="VVB18:VVF18"/>
    <mergeCell ref="VTI18:VTM18"/>
    <mergeCell ref="VTN18:VTR18"/>
    <mergeCell ref="VTS18:VTW18"/>
    <mergeCell ref="VTX18:VUB18"/>
    <mergeCell ref="VUC18:VUG18"/>
    <mergeCell ref="VSJ18:VSN18"/>
    <mergeCell ref="VSO18:VSS18"/>
    <mergeCell ref="VST18:VSX18"/>
    <mergeCell ref="VSY18:VTC18"/>
    <mergeCell ref="VTD18:VTH18"/>
    <mergeCell ref="VRK18:VRO18"/>
    <mergeCell ref="VRP18:VRT18"/>
    <mergeCell ref="VRU18:VRY18"/>
    <mergeCell ref="VRZ18:VSD18"/>
    <mergeCell ref="VSE18:VSI18"/>
    <mergeCell ref="VQL18:VQP18"/>
    <mergeCell ref="VQQ18:VQU18"/>
    <mergeCell ref="VQV18:VQZ18"/>
    <mergeCell ref="VRA18:VRE18"/>
    <mergeCell ref="VRF18:VRJ18"/>
    <mergeCell ref="VPM18:VPQ18"/>
    <mergeCell ref="VPR18:VPV18"/>
    <mergeCell ref="VPW18:VQA18"/>
    <mergeCell ref="VQB18:VQF18"/>
    <mergeCell ref="VQG18:VQK18"/>
    <mergeCell ref="VON18:VOR18"/>
    <mergeCell ref="VOS18:VOW18"/>
    <mergeCell ref="VOX18:VPB18"/>
    <mergeCell ref="VPC18:VPG18"/>
    <mergeCell ref="VPH18:VPL18"/>
    <mergeCell ref="VNO18:VNS18"/>
    <mergeCell ref="VNT18:VNX18"/>
    <mergeCell ref="VNY18:VOC18"/>
    <mergeCell ref="VOD18:VOH18"/>
    <mergeCell ref="VOI18:VOM18"/>
    <mergeCell ref="VMP18:VMT18"/>
    <mergeCell ref="VMU18:VMY18"/>
    <mergeCell ref="VMZ18:VND18"/>
    <mergeCell ref="VNE18:VNI18"/>
    <mergeCell ref="VNJ18:VNN18"/>
    <mergeCell ref="VLQ18:VLU18"/>
    <mergeCell ref="VLV18:VLZ18"/>
    <mergeCell ref="VMA18:VME18"/>
    <mergeCell ref="VMF18:VMJ18"/>
    <mergeCell ref="VMK18:VMO18"/>
    <mergeCell ref="VKR18:VKV18"/>
    <mergeCell ref="VKW18:VLA18"/>
    <mergeCell ref="VLB18:VLF18"/>
    <mergeCell ref="VLG18:VLK18"/>
    <mergeCell ref="VLL18:VLP18"/>
    <mergeCell ref="VJS18:VJW18"/>
    <mergeCell ref="VJX18:VKB18"/>
    <mergeCell ref="VKC18:VKG18"/>
    <mergeCell ref="VKH18:VKL18"/>
    <mergeCell ref="VKM18:VKQ18"/>
    <mergeCell ref="VIT18:VIX18"/>
    <mergeCell ref="VIY18:VJC18"/>
    <mergeCell ref="VJD18:VJH18"/>
    <mergeCell ref="VJI18:VJM18"/>
    <mergeCell ref="VJN18:VJR18"/>
    <mergeCell ref="VHU18:VHY18"/>
    <mergeCell ref="VHZ18:VID18"/>
    <mergeCell ref="VIE18:VII18"/>
    <mergeCell ref="VIJ18:VIN18"/>
    <mergeCell ref="VIO18:VIS18"/>
    <mergeCell ref="VGV18:VGZ18"/>
    <mergeCell ref="VHA18:VHE18"/>
    <mergeCell ref="VHF18:VHJ18"/>
    <mergeCell ref="VHK18:VHO18"/>
    <mergeCell ref="VHP18:VHT18"/>
    <mergeCell ref="VFW18:VGA18"/>
    <mergeCell ref="VGB18:VGF18"/>
    <mergeCell ref="VGG18:VGK18"/>
    <mergeCell ref="VGL18:VGP18"/>
    <mergeCell ref="VGQ18:VGU18"/>
    <mergeCell ref="VEX18:VFB18"/>
    <mergeCell ref="VFC18:VFG18"/>
    <mergeCell ref="VFH18:VFL18"/>
    <mergeCell ref="VFM18:VFQ18"/>
    <mergeCell ref="VFR18:VFV18"/>
    <mergeCell ref="VDY18:VEC18"/>
    <mergeCell ref="VED18:VEH18"/>
    <mergeCell ref="VEI18:VEM18"/>
    <mergeCell ref="VEN18:VER18"/>
    <mergeCell ref="VES18:VEW18"/>
    <mergeCell ref="VCZ18:VDD18"/>
    <mergeCell ref="VDE18:VDI18"/>
    <mergeCell ref="VDJ18:VDN18"/>
    <mergeCell ref="VDO18:VDS18"/>
    <mergeCell ref="VDT18:VDX18"/>
    <mergeCell ref="VCA18:VCE18"/>
    <mergeCell ref="VCF18:VCJ18"/>
    <mergeCell ref="VCK18:VCO18"/>
    <mergeCell ref="VCP18:VCT18"/>
    <mergeCell ref="VCU18:VCY18"/>
    <mergeCell ref="VBB18:VBF18"/>
    <mergeCell ref="VBG18:VBK18"/>
    <mergeCell ref="VBL18:VBP18"/>
    <mergeCell ref="VBQ18:VBU18"/>
    <mergeCell ref="VBV18:VBZ18"/>
    <mergeCell ref="VAC18:VAG18"/>
    <mergeCell ref="VAH18:VAL18"/>
    <mergeCell ref="VAM18:VAQ18"/>
    <mergeCell ref="VAR18:VAV18"/>
    <mergeCell ref="VAW18:VBA18"/>
    <mergeCell ref="UZD18:UZH18"/>
    <mergeCell ref="UZI18:UZM18"/>
    <mergeCell ref="UZN18:UZR18"/>
    <mergeCell ref="UZS18:UZW18"/>
    <mergeCell ref="UZX18:VAB18"/>
    <mergeCell ref="UYE18:UYI18"/>
    <mergeCell ref="UYJ18:UYN18"/>
    <mergeCell ref="UYO18:UYS18"/>
    <mergeCell ref="UYT18:UYX18"/>
    <mergeCell ref="UYY18:UZC18"/>
    <mergeCell ref="UXF18:UXJ18"/>
    <mergeCell ref="UXK18:UXO18"/>
    <mergeCell ref="UXP18:UXT18"/>
    <mergeCell ref="UXU18:UXY18"/>
    <mergeCell ref="UXZ18:UYD18"/>
    <mergeCell ref="UWG18:UWK18"/>
    <mergeCell ref="UWL18:UWP18"/>
    <mergeCell ref="UWQ18:UWU18"/>
    <mergeCell ref="UWV18:UWZ18"/>
    <mergeCell ref="UXA18:UXE18"/>
    <mergeCell ref="UVH18:UVL18"/>
    <mergeCell ref="UVM18:UVQ18"/>
    <mergeCell ref="UVR18:UVV18"/>
    <mergeCell ref="UVW18:UWA18"/>
    <mergeCell ref="UWB18:UWF18"/>
    <mergeCell ref="UUI18:UUM18"/>
    <mergeCell ref="UUN18:UUR18"/>
    <mergeCell ref="UUS18:UUW18"/>
    <mergeCell ref="UUX18:UVB18"/>
    <mergeCell ref="UVC18:UVG18"/>
    <mergeCell ref="UTJ18:UTN18"/>
    <mergeCell ref="UTO18:UTS18"/>
    <mergeCell ref="UTT18:UTX18"/>
    <mergeCell ref="UTY18:UUC18"/>
    <mergeCell ref="UUD18:UUH18"/>
    <mergeCell ref="USK18:USO18"/>
    <mergeCell ref="USP18:UST18"/>
    <mergeCell ref="USU18:USY18"/>
    <mergeCell ref="USZ18:UTD18"/>
    <mergeCell ref="UTE18:UTI18"/>
    <mergeCell ref="URL18:URP18"/>
    <mergeCell ref="URQ18:URU18"/>
    <mergeCell ref="URV18:URZ18"/>
    <mergeCell ref="USA18:USE18"/>
    <mergeCell ref="USF18:USJ18"/>
    <mergeCell ref="UQM18:UQQ18"/>
    <mergeCell ref="UQR18:UQV18"/>
    <mergeCell ref="UQW18:URA18"/>
    <mergeCell ref="URB18:URF18"/>
    <mergeCell ref="URG18:URK18"/>
    <mergeCell ref="UPN18:UPR18"/>
    <mergeCell ref="UPS18:UPW18"/>
    <mergeCell ref="UPX18:UQB18"/>
    <mergeCell ref="UQC18:UQG18"/>
    <mergeCell ref="UQH18:UQL18"/>
    <mergeCell ref="UOO18:UOS18"/>
    <mergeCell ref="UOT18:UOX18"/>
    <mergeCell ref="UOY18:UPC18"/>
    <mergeCell ref="UPD18:UPH18"/>
    <mergeCell ref="UPI18:UPM18"/>
    <mergeCell ref="UNP18:UNT18"/>
    <mergeCell ref="UNU18:UNY18"/>
    <mergeCell ref="UNZ18:UOD18"/>
    <mergeCell ref="UOE18:UOI18"/>
    <mergeCell ref="UOJ18:UON18"/>
    <mergeCell ref="UMQ18:UMU18"/>
    <mergeCell ref="UMV18:UMZ18"/>
    <mergeCell ref="UNA18:UNE18"/>
    <mergeCell ref="UNF18:UNJ18"/>
    <mergeCell ref="UNK18:UNO18"/>
    <mergeCell ref="ULR18:ULV18"/>
    <mergeCell ref="ULW18:UMA18"/>
    <mergeCell ref="UMB18:UMF18"/>
    <mergeCell ref="UMG18:UMK18"/>
    <mergeCell ref="UML18:UMP18"/>
    <mergeCell ref="UKS18:UKW18"/>
    <mergeCell ref="UKX18:ULB18"/>
    <mergeCell ref="ULC18:ULG18"/>
    <mergeCell ref="ULH18:ULL18"/>
    <mergeCell ref="ULM18:ULQ18"/>
    <mergeCell ref="UJT18:UJX18"/>
    <mergeCell ref="UJY18:UKC18"/>
    <mergeCell ref="UKD18:UKH18"/>
    <mergeCell ref="UKI18:UKM18"/>
    <mergeCell ref="UKN18:UKR18"/>
    <mergeCell ref="UIU18:UIY18"/>
    <mergeCell ref="UIZ18:UJD18"/>
    <mergeCell ref="UJE18:UJI18"/>
    <mergeCell ref="UJJ18:UJN18"/>
    <mergeCell ref="UJO18:UJS18"/>
    <mergeCell ref="UHV18:UHZ18"/>
    <mergeCell ref="UIA18:UIE18"/>
    <mergeCell ref="UIF18:UIJ18"/>
    <mergeCell ref="UIK18:UIO18"/>
    <mergeCell ref="UIP18:UIT18"/>
    <mergeCell ref="UGW18:UHA18"/>
    <mergeCell ref="UHB18:UHF18"/>
    <mergeCell ref="UHG18:UHK18"/>
    <mergeCell ref="UHL18:UHP18"/>
    <mergeCell ref="UHQ18:UHU18"/>
    <mergeCell ref="UFX18:UGB18"/>
    <mergeCell ref="UGC18:UGG18"/>
    <mergeCell ref="UGH18:UGL18"/>
    <mergeCell ref="UGM18:UGQ18"/>
    <mergeCell ref="UGR18:UGV18"/>
    <mergeCell ref="UEY18:UFC18"/>
    <mergeCell ref="UFD18:UFH18"/>
    <mergeCell ref="UFI18:UFM18"/>
    <mergeCell ref="UFN18:UFR18"/>
    <mergeCell ref="UFS18:UFW18"/>
    <mergeCell ref="UDZ18:UED18"/>
    <mergeCell ref="UEE18:UEI18"/>
    <mergeCell ref="UEJ18:UEN18"/>
    <mergeCell ref="UEO18:UES18"/>
    <mergeCell ref="UET18:UEX18"/>
    <mergeCell ref="UDA18:UDE18"/>
    <mergeCell ref="UDF18:UDJ18"/>
    <mergeCell ref="UDK18:UDO18"/>
    <mergeCell ref="UDP18:UDT18"/>
    <mergeCell ref="UDU18:UDY18"/>
    <mergeCell ref="UCB18:UCF18"/>
    <mergeCell ref="UCG18:UCK18"/>
    <mergeCell ref="UCL18:UCP18"/>
    <mergeCell ref="UCQ18:UCU18"/>
    <mergeCell ref="UCV18:UCZ18"/>
    <mergeCell ref="UBC18:UBG18"/>
    <mergeCell ref="UBH18:UBL18"/>
    <mergeCell ref="UBM18:UBQ18"/>
    <mergeCell ref="UBR18:UBV18"/>
    <mergeCell ref="UBW18:UCA18"/>
    <mergeCell ref="UAD18:UAH18"/>
    <mergeCell ref="UAI18:UAM18"/>
    <mergeCell ref="UAN18:UAR18"/>
    <mergeCell ref="UAS18:UAW18"/>
    <mergeCell ref="UAX18:UBB18"/>
    <mergeCell ref="TZE18:TZI18"/>
    <mergeCell ref="TZJ18:TZN18"/>
    <mergeCell ref="TZO18:TZS18"/>
    <mergeCell ref="TZT18:TZX18"/>
    <mergeCell ref="TZY18:UAC18"/>
    <mergeCell ref="TYF18:TYJ18"/>
    <mergeCell ref="TYK18:TYO18"/>
    <mergeCell ref="TYP18:TYT18"/>
    <mergeCell ref="TYU18:TYY18"/>
    <mergeCell ref="TYZ18:TZD18"/>
    <mergeCell ref="TXG18:TXK18"/>
    <mergeCell ref="TXL18:TXP18"/>
    <mergeCell ref="TXQ18:TXU18"/>
    <mergeCell ref="TXV18:TXZ18"/>
    <mergeCell ref="TYA18:TYE18"/>
    <mergeCell ref="TWH18:TWL18"/>
    <mergeCell ref="TWM18:TWQ18"/>
    <mergeCell ref="TWR18:TWV18"/>
    <mergeCell ref="TWW18:TXA18"/>
    <mergeCell ref="TXB18:TXF18"/>
    <mergeCell ref="TVI18:TVM18"/>
    <mergeCell ref="TVN18:TVR18"/>
    <mergeCell ref="TVS18:TVW18"/>
    <mergeCell ref="TVX18:TWB18"/>
    <mergeCell ref="TWC18:TWG18"/>
    <mergeCell ref="TUJ18:TUN18"/>
    <mergeCell ref="TUO18:TUS18"/>
    <mergeCell ref="TUT18:TUX18"/>
    <mergeCell ref="TUY18:TVC18"/>
    <mergeCell ref="TVD18:TVH18"/>
    <mergeCell ref="TTK18:TTO18"/>
    <mergeCell ref="TTP18:TTT18"/>
    <mergeCell ref="TTU18:TTY18"/>
    <mergeCell ref="TTZ18:TUD18"/>
    <mergeCell ref="TUE18:TUI18"/>
    <mergeCell ref="TSL18:TSP18"/>
    <mergeCell ref="TSQ18:TSU18"/>
    <mergeCell ref="TSV18:TSZ18"/>
    <mergeCell ref="TTA18:TTE18"/>
    <mergeCell ref="TTF18:TTJ18"/>
    <mergeCell ref="TRM18:TRQ18"/>
    <mergeCell ref="TRR18:TRV18"/>
    <mergeCell ref="TRW18:TSA18"/>
    <mergeCell ref="TSB18:TSF18"/>
    <mergeCell ref="TSG18:TSK18"/>
    <mergeCell ref="TQN18:TQR18"/>
    <mergeCell ref="TQS18:TQW18"/>
    <mergeCell ref="TQX18:TRB18"/>
    <mergeCell ref="TRC18:TRG18"/>
    <mergeCell ref="TRH18:TRL18"/>
    <mergeCell ref="TPO18:TPS18"/>
    <mergeCell ref="TPT18:TPX18"/>
    <mergeCell ref="TPY18:TQC18"/>
    <mergeCell ref="TQD18:TQH18"/>
    <mergeCell ref="TQI18:TQM18"/>
    <mergeCell ref="TOP18:TOT18"/>
    <mergeCell ref="TOU18:TOY18"/>
    <mergeCell ref="TOZ18:TPD18"/>
    <mergeCell ref="TPE18:TPI18"/>
    <mergeCell ref="TPJ18:TPN18"/>
    <mergeCell ref="TNQ18:TNU18"/>
    <mergeCell ref="TNV18:TNZ18"/>
    <mergeCell ref="TOA18:TOE18"/>
    <mergeCell ref="TOF18:TOJ18"/>
    <mergeCell ref="TOK18:TOO18"/>
    <mergeCell ref="TMR18:TMV18"/>
    <mergeCell ref="TMW18:TNA18"/>
    <mergeCell ref="TNB18:TNF18"/>
    <mergeCell ref="TNG18:TNK18"/>
    <mergeCell ref="TNL18:TNP18"/>
    <mergeCell ref="TLS18:TLW18"/>
    <mergeCell ref="TLX18:TMB18"/>
    <mergeCell ref="TMC18:TMG18"/>
    <mergeCell ref="TMH18:TML18"/>
    <mergeCell ref="TMM18:TMQ18"/>
    <mergeCell ref="TKT18:TKX18"/>
    <mergeCell ref="TKY18:TLC18"/>
    <mergeCell ref="TLD18:TLH18"/>
    <mergeCell ref="TLI18:TLM18"/>
    <mergeCell ref="TLN18:TLR18"/>
    <mergeCell ref="TJU18:TJY18"/>
    <mergeCell ref="TJZ18:TKD18"/>
    <mergeCell ref="TKE18:TKI18"/>
    <mergeCell ref="TKJ18:TKN18"/>
    <mergeCell ref="TKO18:TKS18"/>
    <mergeCell ref="TIV18:TIZ18"/>
    <mergeCell ref="TJA18:TJE18"/>
    <mergeCell ref="TJF18:TJJ18"/>
    <mergeCell ref="TJK18:TJO18"/>
    <mergeCell ref="TJP18:TJT18"/>
    <mergeCell ref="THW18:TIA18"/>
    <mergeCell ref="TIB18:TIF18"/>
    <mergeCell ref="TIG18:TIK18"/>
    <mergeCell ref="TIL18:TIP18"/>
    <mergeCell ref="TIQ18:TIU18"/>
    <mergeCell ref="TGX18:THB18"/>
    <mergeCell ref="THC18:THG18"/>
    <mergeCell ref="THH18:THL18"/>
    <mergeCell ref="THM18:THQ18"/>
    <mergeCell ref="THR18:THV18"/>
    <mergeCell ref="TFY18:TGC18"/>
    <mergeCell ref="TGD18:TGH18"/>
    <mergeCell ref="TGI18:TGM18"/>
    <mergeCell ref="TGN18:TGR18"/>
    <mergeCell ref="TGS18:TGW18"/>
    <mergeCell ref="TEZ18:TFD18"/>
    <mergeCell ref="TFE18:TFI18"/>
    <mergeCell ref="TFJ18:TFN18"/>
    <mergeCell ref="TFO18:TFS18"/>
    <mergeCell ref="TFT18:TFX18"/>
    <mergeCell ref="TEA18:TEE18"/>
    <mergeCell ref="TEF18:TEJ18"/>
    <mergeCell ref="TEK18:TEO18"/>
    <mergeCell ref="TEP18:TET18"/>
    <mergeCell ref="TEU18:TEY18"/>
    <mergeCell ref="TDB18:TDF18"/>
    <mergeCell ref="TDG18:TDK18"/>
    <mergeCell ref="TDL18:TDP18"/>
    <mergeCell ref="TDQ18:TDU18"/>
    <mergeCell ref="TDV18:TDZ18"/>
    <mergeCell ref="TCC18:TCG18"/>
    <mergeCell ref="TCH18:TCL18"/>
    <mergeCell ref="TCM18:TCQ18"/>
    <mergeCell ref="TCR18:TCV18"/>
    <mergeCell ref="TCW18:TDA18"/>
    <mergeCell ref="TBD18:TBH18"/>
    <mergeCell ref="TBI18:TBM18"/>
    <mergeCell ref="TBN18:TBR18"/>
    <mergeCell ref="TBS18:TBW18"/>
    <mergeCell ref="TBX18:TCB18"/>
    <mergeCell ref="TAE18:TAI18"/>
    <mergeCell ref="TAJ18:TAN18"/>
    <mergeCell ref="TAO18:TAS18"/>
    <mergeCell ref="TAT18:TAX18"/>
    <mergeCell ref="TAY18:TBC18"/>
    <mergeCell ref="SZF18:SZJ18"/>
    <mergeCell ref="SZK18:SZO18"/>
    <mergeCell ref="SZP18:SZT18"/>
    <mergeCell ref="SZU18:SZY18"/>
    <mergeCell ref="SZZ18:TAD18"/>
    <mergeCell ref="SYG18:SYK18"/>
    <mergeCell ref="SYL18:SYP18"/>
    <mergeCell ref="SYQ18:SYU18"/>
    <mergeCell ref="SYV18:SYZ18"/>
    <mergeCell ref="SZA18:SZE18"/>
    <mergeCell ref="SXH18:SXL18"/>
    <mergeCell ref="SXM18:SXQ18"/>
    <mergeCell ref="SXR18:SXV18"/>
    <mergeCell ref="SXW18:SYA18"/>
    <mergeCell ref="SYB18:SYF18"/>
    <mergeCell ref="SWI18:SWM18"/>
    <mergeCell ref="SWN18:SWR18"/>
    <mergeCell ref="SWS18:SWW18"/>
    <mergeCell ref="SWX18:SXB18"/>
    <mergeCell ref="SXC18:SXG18"/>
    <mergeCell ref="SVJ18:SVN18"/>
    <mergeCell ref="SVO18:SVS18"/>
    <mergeCell ref="SVT18:SVX18"/>
    <mergeCell ref="SVY18:SWC18"/>
    <mergeCell ref="SWD18:SWH18"/>
    <mergeCell ref="SUK18:SUO18"/>
    <mergeCell ref="SUP18:SUT18"/>
    <mergeCell ref="SUU18:SUY18"/>
    <mergeCell ref="SUZ18:SVD18"/>
    <mergeCell ref="SVE18:SVI18"/>
    <mergeCell ref="STL18:STP18"/>
    <mergeCell ref="STQ18:STU18"/>
    <mergeCell ref="STV18:STZ18"/>
    <mergeCell ref="SUA18:SUE18"/>
    <mergeCell ref="SUF18:SUJ18"/>
    <mergeCell ref="SSM18:SSQ18"/>
    <mergeCell ref="SSR18:SSV18"/>
    <mergeCell ref="SSW18:STA18"/>
    <mergeCell ref="STB18:STF18"/>
    <mergeCell ref="STG18:STK18"/>
    <mergeCell ref="SRN18:SRR18"/>
    <mergeCell ref="SRS18:SRW18"/>
    <mergeCell ref="SRX18:SSB18"/>
    <mergeCell ref="SSC18:SSG18"/>
    <mergeCell ref="SSH18:SSL18"/>
    <mergeCell ref="SQO18:SQS18"/>
    <mergeCell ref="SQT18:SQX18"/>
    <mergeCell ref="SQY18:SRC18"/>
    <mergeCell ref="SRD18:SRH18"/>
    <mergeCell ref="SRI18:SRM18"/>
    <mergeCell ref="SPP18:SPT18"/>
    <mergeCell ref="SPU18:SPY18"/>
    <mergeCell ref="SPZ18:SQD18"/>
    <mergeCell ref="SQE18:SQI18"/>
    <mergeCell ref="SQJ18:SQN18"/>
    <mergeCell ref="SOQ18:SOU18"/>
    <mergeCell ref="SOV18:SOZ18"/>
    <mergeCell ref="SPA18:SPE18"/>
    <mergeCell ref="SPF18:SPJ18"/>
    <mergeCell ref="SPK18:SPO18"/>
    <mergeCell ref="SNR18:SNV18"/>
    <mergeCell ref="SNW18:SOA18"/>
    <mergeCell ref="SOB18:SOF18"/>
    <mergeCell ref="SOG18:SOK18"/>
    <mergeCell ref="SOL18:SOP18"/>
    <mergeCell ref="SMS18:SMW18"/>
    <mergeCell ref="SMX18:SNB18"/>
    <mergeCell ref="SNC18:SNG18"/>
    <mergeCell ref="SNH18:SNL18"/>
    <mergeCell ref="SNM18:SNQ18"/>
    <mergeCell ref="SLT18:SLX18"/>
    <mergeCell ref="SLY18:SMC18"/>
    <mergeCell ref="SMD18:SMH18"/>
    <mergeCell ref="SMI18:SMM18"/>
    <mergeCell ref="SMN18:SMR18"/>
    <mergeCell ref="SKU18:SKY18"/>
    <mergeCell ref="SKZ18:SLD18"/>
    <mergeCell ref="SLE18:SLI18"/>
    <mergeCell ref="SLJ18:SLN18"/>
    <mergeCell ref="SLO18:SLS18"/>
    <mergeCell ref="SJV18:SJZ18"/>
    <mergeCell ref="SKA18:SKE18"/>
    <mergeCell ref="SKF18:SKJ18"/>
    <mergeCell ref="SKK18:SKO18"/>
    <mergeCell ref="SKP18:SKT18"/>
    <mergeCell ref="SIW18:SJA18"/>
    <mergeCell ref="SJB18:SJF18"/>
    <mergeCell ref="SJG18:SJK18"/>
    <mergeCell ref="SJL18:SJP18"/>
    <mergeCell ref="SJQ18:SJU18"/>
    <mergeCell ref="SHX18:SIB18"/>
    <mergeCell ref="SIC18:SIG18"/>
    <mergeCell ref="SIH18:SIL18"/>
    <mergeCell ref="SIM18:SIQ18"/>
    <mergeCell ref="SIR18:SIV18"/>
    <mergeCell ref="SGY18:SHC18"/>
    <mergeCell ref="SHD18:SHH18"/>
    <mergeCell ref="SHI18:SHM18"/>
    <mergeCell ref="SHN18:SHR18"/>
    <mergeCell ref="SHS18:SHW18"/>
    <mergeCell ref="SFZ18:SGD18"/>
    <mergeCell ref="SGE18:SGI18"/>
    <mergeCell ref="SGJ18:SGN18"/>
    <mergeCell ref="SGO18:SGS18"/>
    <mergeCell ref="SGT18:SGX18"/>
    <mergeCell ref="SFA18:SFE18"/>
    <mergeCell ref="SFF18:SFJ18"/>
    <mergeCell ref="SFK18:SFO18"/>
    <mergeCell ref="SFP18:SFT18"/>
    <mergeCell ref="SFU18:SFY18"/>
    <mergeCell ref="SEB18:SEF18"/>
    <mergeCell ref="SEG18:SEK18"/>
    <mergeCell ref="SEL18:SEP18"/>
    <mergeCell ref="SEQ18:SEU18"/>
    <mergeCell ref="SEV18:SEZ18"/>
    <mergeCell ref="SDC18:SDG18"/>
    <mergeCell ref="SDH18:SDL18"/>
    <mergeCell ref="SDM18:SDQ18"/>
    <mergeCell ref="SDR18:SDV18"/>
    <mergeCell ref="SDW18:SEA18"/>
    <mergeCell ref="SCD18:SCH18"/>
    <mergeCell ref="SCI18:SCM18"/>
    <mergeCell ref="SCN18:SCR18"/>
    <mergeCell ref="SCS18:SCW18"/>
    <mergeCell ref="SCX18:SDB18"/>
    <mergeCell ref="SBE18:SBI18"/>
    <mergeCell ref="SBJ18:SBN18"/>
    <mergeCell ref="SBO18:SBS18"/>
    <mergeCell ref="SBT18:SBX18"/>
    <mergeCell ref="SBY18:SCC18"/>
    <mergeCell ref="SAF18:SAJ18"/>
    <mergeCell ref="SAK18:SAO18"/>
    <mergeCell ref="SAP18:SAT18"/>
    <mergeCell ref="SAU18:SAY18"/>
    <mergeCell ref="SAZ18:SBD18"/>
    <mergeCell ref="RZG18:RZK18"/>
    <mergeCell ref="RZL18:RZP18"/>
    <mergeCell ref="RZQ18:RZU18"/>
    <mergeCell ref="RZV18:RZZ18"/>
    <mergeCell ref="SAA18:SAE18"/>
    <mergeCell ref="RYH18:RYL18"/>
    <mergeCell ref="RYM18:RYQ18"/>
    <mergeCell ref="RYR18:RYV18"/>
    <mergeCell ref="RYW18:RZA18"/>
    <mergeCell ref="RZB18:RZF18"/>
    <mergeCell ref="RXI18:RXM18"/>
    <mergeCell ref="RXN18:RXR18"/>
    <mergeCell ref="RXS18:RXW18"/>
    <mergeCell ref="RXX18:RYB18"/>
    <mergeCell ref="RYC18:RYG18"/>
    <mergeCell ref="RWJ18:RWN18"/>
    <mergeCell ref="RWO18:RWS18"/>
    <mergeCell ref="RWT18:RWX18"/>
    <mergeCell ref="RWY18:RXC18"/>
    <mergeCell ref="RXD18:RXH18"/>
    <mergeCell ref="RVK18:RVO18"/>
    <mergeCell ref="RVP18:RVT18"/>
    <mergeCell ref="RVU18:RVY18"/>
    <mergeCell ref="RVZ18:RWD18"/>
    <mergeCell ref="RWE18:RWI18"/>
    <mergeCell ref="RUL18:RUP18"/>
    <mergeCell ref="RUQ18:RUU18"/>
    <mergeCell ref="RUV18:RUZ18"/>
    <mergeCell ref="RVA18:RVE18"/>
    <mergeCell ref="RVF18:RVJ18"/>
    <mergeCell ref="RTM18:RTQ18"/>
    <mergeCell ref="RTR18:RTV18"/>
    <mergeCell ref="RTW18:RUA18"/>
    <mergeCell ref="RUB18:RUF18"/>
    <mergeCell ref="RUG18:RUK18"/>
    <mergeCell ref="RSN18:RSR18"/>
    <mergeCell ref="RSS18:RSW18"/>
    <mergeCell ref="RSX18:RTB18"/>
    <mergeCell ref="RTC18:RTG18"/>
    <mergeCell ref="RTH18:RTL18"/>
    <mergeCell ref="RRO18:RRS18"/>
    <mergeCell ref="RRT18:RRX18"/>
    <mergeCell ref="RRY18:RSC18"/>
    <mergeCell ref="RSD18:RSH18"/>
    <mergeCell ref="RSI18:RSM18"/>
    <mergeCell ref="RQP18:RQT18"/>
    <mergeCell ref="RQU18:RQY18"/>
    <mergeCell ref="RQZ18:RRD18"/>
    <mergeCell ref="RRE18:RRI18"/>
    <mergeCell ref="RRJ18:RRN18"/>
    <mergeCell ref="RPQ18:RPU18"/>
    <mergeCell ref="RPV18:RPZ18"/>
    <mergeCell ref="RQA18:RQE18"/>
    <mergeCell ref="RQF18:RQJ18"/>
    <mergeCell ref="RQK18:RQO18"/>
    <mergeCell ref="ROR18:ROV18"/>
    <mergeCell ref="ROW18:RPA18"/>
    <mergeCell ref="RPB18:RPF18"/>
    <mergeCell ref="RPG18:RPK18"/>
    <mergeCell ref="RPL18:RPP18"/>
    <mergeCell ref="RNS18:RNW18"/>
    <mergeCell ref="RNX18:ROB18"/>
    <mergeCell ref="ROC18:ROG18"/>
    <mergeCell ref="ROH18:ROL18"/>
    <mergeCell ref="ROM18:ROQ18"/>
    <mergeCell ref="RMT18:RMX18"/>
    <mergeCell ref="RMY18:RNC18"/>
    <mergeCell ref="RND18:RNH18"/>
    <mergeCell ref="RNI18:RNM18"/>
    <mergeCell ref="RNN18:RNR18"/>
    <mergeCell ref="RLU18:RLY18"/>
    <mergeCell ref="RLZ18:RMD18"/>
    <mergeCell ref="RME18:RMI18"/>
    <mergeCell ref="RMJ18:RMN18"/>
    <mergeCell ref="RMO18:RMS18"/>
    <mergeCell ref="RKV18:RKZ18"/>
    <mergeCell ref="RLA18:RLE18"/>
    <mergeCell ref="RLF18:RLJ18"/>
    <mergeCell ref="RLK18:RLO18"/>
    <mergeCell ref="RLP18:RLT18"/>
    <mergeCell ref="RJW18:RKA18"/>
    <mergeCell ref="RKB18:RKF18"/>
    <mergeCell ref="RKG18:RKK18"/>
    <mergeCell ref="RKL18:RKP18"/>
    <mergeCell ref="RKQ18:RKU18"/>
    <mergeCell ref="RIX18:RJB18"/>
    <mergeCell ref="RJC18:RJG18"/>
    <mergeCell ref="RJH18:RJL18"/>
    <mergeCell ref="RJM18:RJQ18"/>
    <mergeCell ref="RJR18:RJV18"/>
    <mergeCell ref="RHY18:RIC18"/>
    <mergeCell ref="RID18:RIH18"/>
    <mergeCell ref="RII18:RIM18"/>
    <mergeCell ref="RIN18:RIR18"/>
    <mergeCell ref="RIS18:RIW18"/>
    <mergeCell ref="RGZ18:RHD18"/>
    <mergeCell ref="RHE18:RHI18"/>
    <mergeCell ref="RHJ18:RHN18"/>
    <mergeCell ref="RHO18:RHS18"/>
    <mergeCell ref="RHT18:RHX18"/>
    <mergeCell ref="RGA18:RGE18"/>
    <mergeCell ref="RGF18:RGJ18"/>
    <mergeCell ref="RGK18:RGO18"/>
    <mergeCell ref="RGP18:RGT18"/>
    <mergeCell ref="RGU18:RGY18"/>
    <mergeCell ref="RFB18:RFF18"/>
    <mergeCell ref="RFG18:RFK18"/>
    <mergeCell ref="RFL18:RFP18"/>
    <mergeCell ref="RFQ18:RFU18"/>
    <mergeCell ref="RFV18:RFZ18"/>
    <mergeCell ref="REC18:REG18"/>
    <mergeCell ref="REH18:REL18"/>
    <mergeCell ref="REM18:REQ18"/>
    <mergeCell ref="RER18:REV18"/>
    <mergeCell ref="REW18:RFA18"/>
    <mergeCell ref="RDD18:RDH18"/>
    <mergeCell ref="RDI18:RDM18"/>
    <mergeCell ref="RDN18:RDR18"/>
    <mergeCell ref="RDS18:RDW18"/>
    <mergeCell ref="RDX18:REB18"/>
    <mergeCell ref="RCE18:RCI18"/>
    <mergeCell ref="RCJ18:RCN18"/>
    <mergeCell ref="RCO18:RCS18"/>
    <mergeCell ref="RCT18:RCX18"/>
    <mergeCell ref="RCY18:RDC18"/>
    <mergeCell ref="RBF18:RBJ18"/>
    <mergeCell ref="RBK18:RBO18"/>
    <mergeCell ref="RBP18:RBT18"/>
    <mergeCell ref="RBU18:RBY18"/>
    <mergeCell ref="RBZ18:RCD18"/>
    <mergeCell ref="RAG18:RAK18"/>
    <mergeCell ref="RAL18:RAP18"/>
    <mergeCell ref="RAQ18:RAU18"/>
    <mergeCell ref="RAV18:RAZ18"/>
    <mergeCell ref="RBA18:RBE18"/>
    <mergeCell ref="QZH18:QZL18"/>
    <mergeCell ref="QZM18:QZQ18"/>
    <mergeCell ref="QZR18:QZV18"/>
    <mergeCell ref="QZW18:RAA18"/>
    <mergeCell ref="RAB18:RAF18"/>
    <mergeCell ref="QYI18:QYM18"/>
    <mergeCell ref="QYN18:QYR18"/>
    <mergeCell ref="QYS18:QYW18"/>
    <mergeCell ref="QYX18:QZB18"/>
    <mergeCell ref="QZC18:QZG18"/>
    <mergeCell ref="QXJ18:QXN18"/>
    <mergeCell ref="QXO18:QXS18"/>
    <mergeCell ref="QXT18:QXX18"/>
    <mergeCell ref="QXY18:QYC18"/>
    <mergeCell ref="QYD18:QYH18"/>
    <mergeCell ref="QWK18:QWO18"/>
    <mergeCell ref="QWP18:QWT18"/>
    <mergeCell ref="QWU18:QWY18"/>
    <mergeCell ref="QWZ18:QXD18"/>
    <mergeCell ref="QXE18:QXI18"/>
    <mergeCell ref="QVL18:QVP18"/>
    <mergeCell ref="QVQ18:QVU18"/>
    <mergeCell ref="QVV18:QVZ18"/>
    <mergeCell ref="QWA18:QWE18"/>
    <mergeCell ref="QWF18:QWJ18"/>
    <mergeCell ref="QUM18:QUQ18"/>
    <mergeCell ref="QUR18:QUV18"/>
    <mergeCell ref="QUW18:QVA18"/>
    <mergeCell ref="QVB18:QVF18"/>
    <mergeCell ref="QVG18:QVK18"/>
    <mergeCell ref="QTN18:QTR18"/>
    <mergeCell ref="QTS18:QTW18"/>
    <mergeCell ref="QTX18:QUB18"/>
    <mergeCell ref="QUC18:QUG18"/>
    <mergeCell ref="QUH18:QUL18"/>
    <mergeCell ref="QSO18:QSS18"/>
    <mergeCell ref="QST18:QSX18"/>
    <mergeCell ref="QSY18:QTC18"/>
    <mergeCell ref="QTD18:QTH18"/>
    <mergeCell ref="QTI18:QTM18"/>
    <mergeCell ref="QRP18:QRT18"/>
    <mergeCell ref="QRU18:QRY18"/>
    <mergeCell ref="QRZ18:QSD18"/>
    <mergeCell ref="QSE18:QSI18"/>
    <mergeCell ref="QSJ18:QSN18"/>
    <mergeCell ref="QQQ18:QQU18"/>
    <mergeCell ref="QQV18:QQZ18"/>
    <mergeCell ref="QRA18:QRE18"/>
    <mergeCell ref="QRF18:QRJ18"/>
    <mergeCell ref="QRK18:QRO18"/>
    <mergeCell ref="QPR18:QPV18"/>
    <mergeCell ref="QPW18:QQA18"/>
    <mergeCell ref="QQB18:QQF18"/>
    <mergeCell ref="QQG18:QQK18"/>
    <mergeCell ref="QQL18:QQP18"/>
    <mergeCell ref="QOS18:QOW18"/>
    <mergeCell ref="QOX18:QPB18"/>
    <mergeCell ref="QPC18:QPG18"/>
    <mergeCell ref="QPH18:QPL18"/>
    <mergeCell ref="QPM18:QPQ18"/>
    <mergeCell ref="QNT18:QNX18"/>
    <mergeCell ref="QNY18:QOC18"/>
    <mergeCell ref="QOD18:QOH18"/>
    <mergeCell ref="QOI18:QOM18"/>
    <mergeCell ref="QON18:QOR18"/>
    <mergeCell ref="QMU18:QMY18"/>
    <mergeCell ref="QMZ18:QND18"/>
    <mergeCell ref="QNE18:QNI18"/>
    <mergeCell ref="QNJ18:QNN18"/>
    <mergeCell ref="QNO18:QNS18"/>
    <mergeCell ref="QLV18:QLZ18"/>
    <mergeCell ref="QMA18:QME18"/>
    <mergeCell ref="QMF18:QMJ18"/>
    <mergeCell ref="QMK18:QMO18"/>
    <mergeCell ref="QMP18:QMT18"/>
    <mergeCell ref="QKW18:QLA18"/>
    <mergeCell ref="QLB18:QLF18"/>
    <mergeCell ref="QLG18:QLK18"/>
    <mergeCell ref="QLL18:QLP18"/>
    <mergeCell ref="QLQ18:QLU18"/>
    <mergeCell ref="QJX18:QKB18"/>
    <mergeCell ref="QKC18:QKG18"/>
    <mergeCell ref="QKH18:QKL18"/>
    <mergeCell ref="QKM18:QKQ18"/>
    <mergeCell ref="QKR18:QKV18"/>
    <mergeCell ref="QIY18:QJC18"/>
    <mergeCell ref="QJD18:QJH18"/>
    <mergeCell ref="QJI18:QJM18"/>
    <mergeCell ref="QJN18:QJR18"/>
    <mergeCell ref="QJS18:QJW18"/>
    <mergeCell ref="QHZ18:QID18"/>
    <mergeCell ref="QIE18:QII18"/>
    <mergeCell ref="QIJ18:QIN18"/>
    <mergeCell ref="QIO18:QIS18"/>
    <mergeCell ref="QIT18:QIX18"/>
    <mergeCell ref="QHA18:QHE18"/>
    <mergeCell ref="QHF18:QHJ18"/>
    <mergeCell ref="QHK18:QHO18"/>
    <mergeCell ref="QHP18:QHT18"/>
    <mergeCell ref="QHU18:QHY18"/>
    <mergeCell ref="QGB18:QGF18"/>
    <mergeCell ref="QGG18:QGK18"/>
    <mergeCell ref="QGL18:QGP18"/>
    <mergeCell ref="QGQ18:QGU18"/>
    <mergeCell ref="QGV18:QGZ18"/>
    <mergeCell ref="QFC18:QFG18"/>
    <mergeCell ref="QFH18:QFL18"/>
    <mergeCell ref="QFM18:QFQ18"/>
    <mergeCell ref="QFR18:QFV18"/>
    <mergeCell ref="QFW18:QGA18"/>
    <mergeCell ref="QED18:QEH18"/>
    <mergeCell ref="QEI18:QEM18"/>
    <mergeCell ref="QEN18:QER18"/>
    <mergeCell ref="QES18:QEW18"/>
    <mergeCell ref="QEX18:QFB18"/>
    <mergeCell ref="QDE18:QDI18"/>
    <mergeCell ref="QDJ18:QDN18"/>
    <mergeCell ref="QDO18:QDS18"/>
    <mergeCell ref="QDT18:QDX18"/>
    <mergeCell ref="QDY18:QEC18"/>
    <mergeCell ref="QCF18:QCJ18"/>
    <mergeCell ref="QCK18:QCO18"/>
    <mergeCell ref="QCP18:QCT18"/>
    <mergeCell ref="QCU18:QCY18"/>
    <mergeCell ref="QCZ18:QDD18"/>
    <mergeCell ref="QBG18:QBK18"/>
    <mergeCell ref="QBL18:QBP18"/>
    <mergeCell ref="QBQ18:QBU18"/>
    <mergeCell ref="QBV18:QBZ18"/>
    <mergeCell ref="QCA18:QCE18"/>
    <mergeCell ref="QAH18:QAL18"/>
    <mergeCell ref="QAM18:QAQ18"/>
    <mergeCell ref="QAR18:QAV18"/>
    <mergeCell ref="QAW18:QBA18"/>
    <mergeCell ref="QBB18:QBF18"/>
    <mergeCell ref="PZI18:PZM18"/>
    <mergeCell ref="PZN18:PZR18"/>
    <mergeCell ref="PZS18:PZW18"/>
    <mergeCell ref="PZX18:QAB18"/>
    <mergeCell ref="QAC18:QAG18"/>
    <mergeCell ref="PYJ18:PYN18"/>
    <mergeCell ref="PYO18:PYS18"/>
    <mergeCell ref="PYT18:PYX18"/>
    <mergeCell ref="PYY18:PZC18"/>
    <mergeCell ref="PZD18:PZH18"/>
    <mergeCell ref="PXK18:PXO18"/>
    <mergeCell ref="PXP18:PXT18"/>
    <mergeCell ref="PXU18:PXY18"/>
    <mergeCell ref="PXZ18:PYD18"/>
    <mergeCell ref="PYE18:PYI18"/>
    <mergeCell ref="PWL18:PWP18"/>
    <mergeCell ref="PWQ18:PWU18"/>
    <mergeCell ref="PWV18:PWZ18"/>
    <mergeCell ref="PXA18:PXE18"/>
    <mergeCell ref="PXF18:PXJ18"/>
    <mergeCell ref="PVM18:PVQ18"/>
    <mergeCell ref="PVR18:PVV18"/>
    <mergeCell ref="PVW18:PWA18"/>
    <mergeCell ref="PWB18:PWF18"/>
    <mergeCell ref="PWG18:PWK18"/>
    <mergeCell ref="PUN18:PUR18"/>
    <mergeCell ref="PUS18:PUW18"/>
    <mergeCell ref="PUX18:PVB18"/>
    <mergeCell ref="PVC18:PVG18"/>
    <mergeCell ref="PVH18:PVL18"/>
    <mergeCell ref="PTO18:PTS18"/>
    <mergeCell ref="PTT18:PTX18"/>
    <mergeCell ref="PTY18:PUC18"/>
    <mergeCell ref="PUD18:PUH18"/>
    <mergeCell ref="PUI18:PUM18"/>
    <mergeCell ref="PSP18:PST18"/>
    <mergeCell ref="PSU18:PSY18"/>
    <mergeCell ref="PSZ18:PTD18"/>
    <mergeCell ref="PTE18:PTI18"/>
    <mergeCell ref="PTJ18:PTN18"/>
    <mergeCell ref="PRQ18:PRU18"/>
    <mergeCell ref="PRV18:PRZ18"/>
    <mergeCell ref="PSA18:PSE18"/>
    <mergeCell ref="PSF18:PSJ18"/>
    <mergeCell ref="PSK18:PSO18"/>
    <mergeCell ref="PQR18:PQV18"/>
    <mergeCell ref="PQW18:PRA18"/>
    <mergeCell ref="PRB18:PRF18"/>
    <mergeCell ref="PRG18:PRK18"/>
    <mergeCell ref="PRL18:PRP18"/>
    <mergeCell ref="PPS18:PPW18"/>
    <mergeCell ref="PPX18:PQB18"/>
    <mergeCell ref="PQC18:PQG18"/>
    <mergeCell ref="PQH18:PQL18"/>
    <mergeCell ref="PQM18:PQQ18"/>
    <mergeCell ref="POT18:POX18"/>
    <mergeCell ref="POY18:PPC18"/>
    <mergeCell ref="PPD18:PPH18"/>
    <mergeCell ref="PPI18:PPM18"/>
    <mergeCell ref="PPN18:PPR18"/>
    <mergeCell ref="PNU18:PNY18"/>
    <mergeCell ref="PNZ18:POD18"/>
    <mergeCell ref="POE18:POI18"/>
    <mergeCell ref="POJ18:PON18"/>
    <mergeCell ref="POO18:POS18"/>
    <mergeCell ref="PMV18:PMZ18"/>
    <mergeCell ref="PNA18:PNE18"/>
    <mergeCell ref="PNF18:PNJ18"/>
    <mergeCell ref="PNK18:PNO18"/>
    <mergeCell ref="PNP18:PNT18"/>
    <mergeCell ref="PLW18:PMA18"/>
    <mergeCell ref="PMB18:PMF18"/>
    <mergeCell ref="PMG18:PMK18"/>
    <mergeCell ref="PML18:PMP18"/>
    <mergeCell ref="PMQ18:PMU18"/>
    <mergeCell ref="PKX18:PLB18"/>
    <mergeCell ref="PLC18:PLG18"/>
    <mergeCell ref="PLH18:PLL18"/>
    <mergeCell ref="PLM18:PLQ18"/>
    <mergeCell ref="PLR18:PLV18"/>
    <mergeCell ref="PJY18:PKC18"/>
    <mergeCell ref="PKD18:PKH18"/>
    <mergeCell ref="PKI18:PKM18"/>
    <mergeCell ref="PKN18:PKR18"/>
    <mergeCell ref="PKS18:PKW18"/>
    <mergeCell ref="PIZ18:PJD18"/>
    <mergeCell ref="PJE18:PJI18"/>
    <mergeCell ref="PJJ18:PJN18"/>
    <mergeCell ref="PJO18:PJS18"/>
    <mergeCell ref="PJT18:PJX18"/>
    <mergeCell ref="PIA18:PIE18"/>
    <mergeCell ref="PIF18:PIJ18"/>
    <mergeCell ref="PIK18:PIO18"/>
    <mergeCell ref="PIP18:PIT18"/>
    <mergeCell ref="PIU18:PIY18"/>
    <mergeCell ref="PHB18:PHF18"/>
    <mergeCell ref="PHG18:PHK18"/>
    <mergeCell ref="PHL18:PHP18"/>
    <mergeCell ref="PHQ18:PHU18"/>
    <mergeCell ref="PHV18:PHZ18"/>
    <mergeCell ref="PGC18:PGG18"/>
    <mergeCell ref="PGH18:PGL18"/>
    <mergeCell ref="PGM18:PGQ18"/>
    <mergeCell ref="PGR18:PGV18"/>
    <mergeCell ref="PGW18:PHA18"/>
    <mergeCell ref="PFD18:PFH18"/>
    <mergeCell ref="PFI18:PFM18"/>
    <mergeCell ref="PFN18:PFR18"/>
    <mergeCell ref="PFS18:PFW18"/>
    <mergeCell ref="PFX18:PGB18"/>
    <mergeCell ref="PEE18:PEI18"/>
    <mergeCell ref="PEJ18:PEN18"/>
    <mergeCell ref="PEO18:PES18"/>
    <mergeCell ref="PET18:PEX18"/>
    <mergeCell ref="PEY18:PFC18"/>
    <mergeCell ref="PDF18:PDJ18"/>
    <mergeCell ref="PDK18:PDO18"/>
    <mergeCell ref="PDP18:PDT18"/>
    <mergeCell ref="PDU18:PDY18"/>
    <mergeCell ref="PDZ18:PED18"/>
    <mergeCell ref="PCG18:PCK18"/>
    <mergeCell ref="PCL18:PCP18"/>
    <mergeCell ref="PCQ18:PCU18"/>
    <mergeCell ref="PCV18:PCZ18"/>
    <mergeCell ref="PDA18:PDE18"/>
    <mergeCell ref="PBH18:PBL18"/>
    <mergeCell ref="PBM18:PBQ18"/>
    <mergeCell ref="PBR18:PBV18"/>
    <mergeCell ref="PBW18:PCA18"/>
    <mergeCell ref="PCB18:PCF18"/>
    <mergeCell ref="PAI18:PAM18"/>
    <mergeCell ref="PAN18:PAR18"/>
    <mergeCell ref="PAS18:PAW18"/>
    <mergeCell ref="PAX18:PBB18"/>
    <mergeCell ref="PBC18:PBG18"/>
    <mergeCell ref="OZJ18:OZN18"/>
    <mergeCell ref="OZO18:OZS18"/>
    <mergeCell ref="OZT18:OZX18"/>
    <mergeCell ref="OZY18:PAC18"/>
    <mergeCell ref="PAD18:PAH18"/>
    <mergeCell ref="OYK18:OYO18"/>
    <mergeCell ref="OYP18:OYT18"/>
    <mergeCell ref="OYU18:OYY18"/>
    <mergeCell ref="OYZ18:OZD18"/>
    <mergeCell ref="OZE18:OZI18"/>
    <mergeCell ref="OXL18:OXP18"/>
    <mergeCell ref="OXQ18:OXU18"/>
    <mergeCell ref="OXV18:OXZ18"/>
    <mergeCell ref="OYA18:OYE18"/>
    <mergeCell ref="OYF18:OYJ18"/>
    <mergeCell ref="OWM18:OWQ18"/>
    <mergeCell ref="OWR18:OWV18"/>
    <mergeCell ref="OWW18:OXA18"/>
    <mergeCell ref="OXB18:OXF18"/>
    <mergeCell ref="OXG18:OXK18"/>
    <mergeCell ref="OVN18:OVR18"/>
    <mergeCell ref="OVS18:OVW18"/>
    <mergeCell ref="OVX18:OWB18"/>
    <mergeCell ref="OWC18:OWG18"/>
    <mergeCell ref="OWH18:OWL18"/>
    <mergeCell ref="OUO18:OUS18"/>
    <mergeCell ref="OUT18:OUX18"/>
    <mergeCell ref="OUY18:OVC18"/>
    <mergeCell ref="OVD18:OVH18"/>
    <mergeCell ref="OVI18:OVM18"/>
    <mergeCell ref="OTP18:OTT18"/>
    <mergeCell ref="OTU18:OTY18"/>
    <mergeCell ref="OTZ18:OUD18"/>
    <mergeCell ref="OUE18:OUI18"/>
    <mergeCell ref="OUJ18:OUN18"/>
    <mergeCell ref="OSQ18:OSU18"/>
    <mergeCell ref="OSV18:OSZ18"/>
    <mergeCell ref="OTA18:OTE18"/>
    <mergeCell ref="OTF18:OTJ18"/>
    <mergeCell ref="OTK18:OTO18"/>
    <mergeCell ref="ORR18:ORV18"/>
    <mergeCell ref="ORW18:OSA18"/>
    <mergeCell ref="OSB18:OSF18"/>
    <mergeCell ref="OSG18:OSK18"/>
    <mergeCell ref="OSL18:OSP18"/>
    <mergeCell ref="OQS18:OQW18"/>
    <mergeCell ref="OQX18:ORB18"/>
    <mergeCell ref="ORC18:ORG18"/>
    <mergeCell ref="ORH18:ORL18"/>
    <mergeCell ref="ORM18:ORQ18"/>
    <mergeCell ref="OPT18:OPX18"/>
    <mergeCell ref="OPY18:OQC18"/>
    <mergeCell ref="OQD18:OQH18"/>
    <mergeCell ref="OQI18:OQM18"/>
    <mergeCell ref="OQN18:OQR18"/>
    <mergeCell ref="OOU18:OOY18"/>
    <mergeCell ref="OOZ18:OPD18"/>
    <mergeCell ref="OPE18:OPI18"/>
    <mergeCell ref="OPJ18:OPN18"/>
    <mergeCell ref="OPO18:OPS18"/>
    <mergeCell ref="ONV18:ONZ18"/>
    <mergeCell ref="OOA18:OOE18"/>
    <mergeCell ref="OOF18:OOJ18"/>
    <mergeCell ref="OOK18:OOO18"/>
    <mergeCell ref="OOP18:OOT18"/>
    <mergeCell ref="OMW18:ONA18"/>
    <mergeCell ref="ONB18:ONF18"/>
    <mergeCell ref="ONG18:ONK18"/>
    <mergeCell ref="ONL18:ONP18"/>
    <mergeCell ref="ONQ18:ONU18"/>
    <mergeCell ref="OLX18:OMB18"/>
    <mergeCell ref="OMC18:OMG18"/>
    <mergeCell ref="OMH18:OML18"/>
    <mergeCell ref="OMM18:OMQ18"/>
    <mergeCell ref="OMR18:OMV18"/>
    <mergeCell ref="OKY18:OLC18"/>
    <mergeCell ref="OLD18:OLH18"/>
    <mergeCell ref="OLI18:OLM18"/>
    <mergeCell ref="OLN18:OLR18"/>
    <mergeCell ref="OLS18:OLW18"/>
    <mergeCell ref="OJZ18:OKD18"/>
    <mergeCell ref="OKE18:OKI18"/>
    <mergeCell ref="OKJ18:OKN18"/>
    <mergeCell ref="OKO18:OKS18"/>
    <mergeCell ref="OKT18:OKX18"/>
    <mergeCell ref="OJA18:OJE18"/>
    <mergeCell ref="OJF18:OJJ18"/>
    <mergeCell ref="OJK18:OJO18"/>
    <mergeCell ref="OJP18:OJT18"/>
    <mergeCell ref="OJU18:OJY18"/>
    <mergeCell ref="OIB18:OIF18"/>
    <mergeCell ref="OIG18:OIK18"/>
    <mergeCell ref="OIL18:OIP18"/>
    <mergeCell ref="OIQ18:OIU18"/>
    <mergeCell ref="OIV18:OIZ18"/>
    <mergeCell ref="OHC18:OHG18"/>
    <mergeCell ref="OHH18:OHL18"/>
    <mergeCell ref="OHM18:OHQ18"/>
    <mergeCell ref="OHR18:OHV18"/>
    <mergeCell ref="OHW18:OIA18"/>
    <mergeCell ref="OGD18:OGH18"/>
    <mergeCell ref="OGI18:OGM18"/>
    <mergeCell ref="OGN18:OGR18"/>
    <mergeCell ref="OGS18:OGW18"/>
    <mergeCell ref="OGX18:OHB18"/>
    <mergeCell ref="OFE18:OFI18"/>
    <mergeCell ref="OFJ18:OFN18"/>
    <mergeCell ref="OFO18:OFS18"/>
    <mergeCell ref="OFT18:OFX18"/>
    <mergeCell ref="OFY18:OGC18"/>
    <mergeCell ref="OEF18:OEJ18"/>
    <mergeCell ref="OEK18:OEO18"/>
    <mergeCell ref="OEP18:OET18"/>
    <mergeCell ref="OEU18:OEY18"/>
    <mergeCell ref="OEZ18:OFD18"/>
    <mergeCell ref="ODG18:ODK18"/>
    <mergeCell ref="ODL18:ODP18"/>
    <mergeCell ref="ODQ18:ODU18"/>
    <mergeCell ref="ODV18:ODZ18"/>
    <mergeCell ref="OEA18:OEE18"/>
    <mergeCell ref="OCH18:OCL18"/>
    <mergeCell ref="OCM18:OCQ18"/>
    <mergeCell ref="OCR18:OCV18"/>
    <mergeCell ref="OCW18:ODA18"/>
    <mergeCell ref="ODB18:ODF18"/>
    <mergeCell ref="OBI18:OBM18"/>
    <mergeCell ref="OBN18:OBR18"/>
    <mergeCell ref="OBS18:OBW18"/>
    <mergeCell ref="OBX18:OCB18"/>
    <mergeCell ref="OCC18:OCG18"/>
    <mergeCell ref="OAJ18:OAN18"/>
    <mergeCell ref="OAO18:OAS18"/>
    <mergeCell ref="OAT18:OAX18"/>
    <mergeCell ref="OAY18:OBC18"/>
    <mergeCell ref="OBD18:OBH18"/>
    <mergeCell ref="NZK18:NZO18"/>
    <mergeCell ref="NZP18:NZT18"/>
    <mergeCell ref="NZU18:NZY18"/>
    <mergeCell ref="NZZ18:OAD18"/>
    <mergeCell ref="OAE18:OAI18"/>
    <mergeCell ref="NYL18:NYP18"/>
    <mergeCell ref="NYQ18:NYU18"/>
    <mergeCell ref="NYV18:NYZ18"/>
    <mergeCell ref="NZA18:NZE18"/>
    <mergeCell ref="NZF18:NZJ18"/>
    <mergeCell ref="NXM18:NXQ18"/>
    <mergeCell ref="NXR18:NXV18"/>
    <mergeCell ref="NXW18:NYA18"/>
    <mergeCell ref="NYB18:NYF18"/>
    <mergeCell ref="NYG18:NYK18"/>
    <mergeCell ref="NWN18:NWR18"/>
    <mergeCell ref="NWS18:NWW18"/>
    <mergeCell ref="NWX18:NXB18"/>
    <mergeCell ref="NXC18:NXG18"/>
    <mergeCell ref="NXH18:NXL18"/>
    <mergeCell ref="NVO18:NVS18"/>
    <mergeCell ref="NVT18:NVX18"/>
    <mergeCell ref="NVY18:NWC18"/>
    <mergeCell ref="NWD18:NWH18"/>
    <mergeCell ref="NWI18:NWM18"/>
    <mergeCell ref="NUP18:NUT18"/>
    <mergeCell ref="NUU18:NUY18"/>
    <mergeCell ref="NUZ18:NVD18"/>
    <mergeCell ref="NVE18:NVI18"/>
    <mergeCell ref="NVJ18:NVN18"/>
    <mergeCell ref="NTQ18:NTU18"/>
    <mergeCell ref="NTV18:NTZ18"/>
    <mergeCell ref="NUA18:NUE18"/>
    <mergeCell ref="NUF18:NUJ18"/>
    <mergeCell ref="NUK18:NUO18"/>
    <mergeCell ref="NSR18:NSV18"/>
    <mergeCell ref="NSW18:NTA18"/>
    <mergeCell ref="NTB18:NTF18"/>
    <mergeCell ref="NTG18:NTK18"/>
    <mergeCell ref="NTL18:NTP18"/>
    <mergeCell ref="NRS18:NRW18"/>
    <mergeCell ref="NRX18:NSB18"/>
    <mergeCell ref="NSC18:NSG18"/>
    <mergeCell ref="NSH18:NSL18"/>
    <mergeCell ref="NSM18:NSQ18"/>
    <mergeCell ref="NQT18:NQX18"/>
    <mergeCell ref="NQY18:NRC18"/>
    <mergeCell ref="NRD18:NRH18"/>
    <mergeCell ref="NRI18:NRM18"/>
    <mergeCell ref="NRN18:NRR18"/>
    <mergeCell ref="NPU18:NPY18"/>
    <mergeCell ref="NPZ18:NQD18"/>
    <mergeCell ref="NQE18:NQI18"/>
    <mergeCell ref="NQJ18:NQN18"/>
    <mergeCell ref="NQO18:NQS18"/>
    <mergeCell ref="NOV18:NOZ18"/>
    <mergeCell ref="NPA18:NPE18"/>
    <mergeCell ref="NPF18:NPJ18"/>
    <mergeCell ref="NPK18:NPO18"/>
    <mergeCell ref="NPP18:NPT18"/>
    <mergeCell ref="NNW18:NOA18"/>
    <mergeCell ref="NOB18:NOF18"/>
    <mergeCell ref="NOG18:NOK18"/>
    <mergeCell ref="NOL18:NOP18"/>
    <mergeCell ref="NOQ18:NOU18"/>
    <mergeCell ref="NMX18:NNB18"/>
    <mergeCell ref="NNC18:NNG18"/>
    <mergeCell ref="NNH18:NNL18"/>
    <mergeCell ref="NNM18:NNQ18"/>
    <mergeCell ref="NNR18:NNV18"/>
    <mergeCell ref="NLY18:NMC18"/>
    <mergeCell ref="NMD18:NMH18"/>
    <mergeCell ref="NMI18:NMM18"/>
    <mergeCell ref="NMN18:NMR18"/>
    <mergeCell ref="NMS18:NMW18"/>
    <mergeCell ref="NKZ18:NLD18"/>
    <mergeCell ref="NLE18:NLI18"/>
    <mergeCell ref="NLJ18:NLN18"/>
    <mergeCell ref="NLO18:NLS18"/>
    <mergeCell ref="NLT18:NLX18"/>
    <mergeCell ref="NKA18:NKE18"/>
    <mergeCell ref="NKF18:NKJ18"/>
    <mergeCell ref="NKK18:NKO18"/>
    <mergeCell ref="NKP18:NKT18"/>
    <mergeCell ref="NKU18:NKY18"/>
    <mergeCell ref="NJB18:NJF18"/>
    <mergeCell ref="NJG18:NJK18"/>
    <mergeCell ref="NJL18:NJP18"/>
    <mergeCell ref="NJQ18:NJU18"/>
    <mergeCell ref="NJV18:NJZ18"/>
    <mergeCell ref="NIC18:NIG18"/>
    <mergeCell ref="NIH18:NIL18"/>
    <mergeCell ref="NIM18:NIQ18"/>
    <mergeCell ref="NIR18:NIV18"/>
    <mergeCell ref="NIW18:NJA18"/>
    <mergeCell ref="NHD18:NHH18"/>
    <mergeCell ref="NHI18:NHM18"/>
    <mergeCell ref="NHN18:NHR18"/>
    <mergeCell ref="NHS18:NHW18"/>
    <mergeCell ref="NHX18:NIB18"/>
    <mergeCell ref="NGE18:NGI18"/>
    <mergeCell ref="NGJ18:NGN18"/>
    <mergeCell ref="NGO18:NGS18"/>
    <mergeCell ref="NGT18:NGX18"/>
    <mergeCell ref="NGY18:NHC18"/>
    <mergeCell ref="NFF18:NFJ18"/>
    <mergeCell ref="NFK18:NFO18"/>
    <mergeCell ref="NFP18:NFT18"/>
    <mergeCell ref="NFU18:NFY18"/>
    <mergeCell ref="NFZ18:NGD18"/>
    <mergeCell ref="NEG18:NEK18"/>
    <mergeCell ref="NEL18:NEP18"/>
    <mergeCell ref="NEQ18:NEU18"/>
    <mergeCell ref="NEV18:NEZ18"/>
    <mergeCell ref="NFA18:NFE18"/>
    <mergeCell ref="NDH18:NDL18"/>
    <mergeCell ref="NDM18:NDQ18"/>
    <mergeCell ref="NDR18:NDV18"/>
    <mergeCell ref="NDW18:NEA18"/>
    <mergeCell ref="NEB18:NEF18"/>
    <mergeCell ref="NCI18:NCM18"/>
    <mergeCell ref="NCN18:NCR18"/>
    <mergeCell ref="NCS18:NCW18"/>
    <mergeCell ref="NCX18:NDB18"/>
    <mergeCell ref="NDC18:NDG18"/>
    <mergeCell ref="NBJ18:NBN18"/>
    <mergeCell ref="NBO18:NBS18"/>
    <mergeCell ref="NBT18:NBX18"/>
    <mergeCell ref="NBY18:NCC18"/>
    <mergeCell ref="NCD18:NCH18"/>
    <mergeCell ref="NAK18:NAO18"/>
    <mergeCell ref="NAP18:NAT18"/>
    <mergeCell ref="NAU18:NAY18"/>
    <mergeCell ref="NAZ18:NBD18"/>
    <mergeCell ref="NBE18:NBI18"/>
    <mergeCell ref="MZL18:MZP18"/>
    <mergeCell ref="MZQ18:MZU18"/>
    <mergeCell ref="MZV18:MZZ18"/>
    <mergeCell ref="NAA18:NAE18"/>
    <mergeCell ref="NAF18:NAJ18"/>
    <mergeCell ref="MYM18:MYQ18"/>
    <mergeCell ref="MYR18:MYV18"/>
    <mergeCell ref="MYW18:MZA18"/>
    <mergeCell ref="MZB18:MZF18"/>
    <mergeCell ref="MZG18:MZK18"/>
    <mergeCell ref="MXN18:MXR18"/>
    <mergeCell ref="MXS18:MXW18"/>
    <mergeCell ref="MXX18:MYB18"/>
    <mergeCell ref="MYC18:MYG18"/>
    <mergeCell ref="MYH18:MYL18"/>
    <mergeCell ref="MWO18:MWS18"/>
    <mergeCell ref="MWT18:MWX18"/>
    <mergeCell ref="MWY18:MXC18"/>
    <mergeCell ref="MXD18:MXH18"/>
    <mergeCell ref="MXI18:MXM18"/>
    <mergeCell ref="MVP18:MVT18"/>
    <mergeCell ref="MVU18:MVY18"/>
    <mergeCell ref="MVZ18:MWD18"/>
    <mergeCell ref="MWE18:MWI18"/>
    <mergeCell ref="MWJ18:MWN18"/>
    <mergeCell ref="MUQ18:MUU18"/>
    <mergeCell ref="MUV18:MUZ18"/>
    <mergeCell ref="MVA18:MVE18"/>
    <mergeCell ref="MVF18:MVJ18"/>
    <mergeCell ref="MVK18:MVO18"/>
    <mergeCell ref="MTR18:MTV18"/>
    <mergeCell ref="MTW18:MUA18"/>
    <mergeCell ref="MUB18:MUF18"/>
    <mergeCell ref="MUG18:MUK18"/>
    <mergeCell ref="MUL18:MUP18"/>
    <mergeCell ref="MSS18:MSW18"/>
    <mergeCell ref="MSX18:MTB18"/>
    <mergeCell ref="MTC18:MTG18"/>
    <mergeCell ref="MTH18:MTL18"/>
    <mergeCell ref="MTM18:MTQ18"/>
    <mergeCell ref="MRT18:MRX18"/>
    <mergeCell ref="MRY18:MSC18"/>
    <mergeCell ref="MSD18:MSH18"/>
    <mergeCell ref="MSI18:MSM18"/>
    <mergeCell ref="MSN18:MSR18"/>
    <mergeCell ref="MQU18:MQY18"/>
    <mergeCell ref="MQZ18:MRD18"/>
    <mergeCell ref="MRE18:MRI18"/>
    <mergeCell ref="MRJ18:MRN18"/>
    <mergeCell ref="MRO18:MRS18"/>
    <mergeCell ref="MPV18:MPZ18"/>
    <mergeCell ref="MQA18:MQE18"/>
    <mergeCell ref="MQF18:MQJ18"/>
    <mergeCell ref="MQK18:MQO18"/>
    <mergeCell ref="MQP18:MQT18"/>
    <mergeCell ref="MOW18:MPA18"/>
    <mergeCell ref="MPB18:MPF18"/>
    <mergeCell ref="MPG18:MPK18"/>
    <mergeCell ref="MPL18:MPP18"/>
    <mergeCell ref="MPQ18:MPU18"/>
    <mergeCell ref="MNX18:MOB18"/>
    <mergeCell ref="MOC18:MOG18"/>
    <mergeCell ref="MOH18:MOL18"/>
    <mergeCell ref="MOM18:MOQ18"/>
    <mergeCell ref="MOR18:MOV18"/>
    <mergeCell ref="MMY18:MNC18"/>
    <mergeCell ref="MND18:MNH18"/>
    <mergeCell ref="MNI18:MNM18"/>
    <mergeCell ref="MNN18:MNR18"/>
    <mergeCell ref="MNS18:MNW18"/>
    <mergeCell ref="MLZ18:MMD18"/>
    <mergeCell ref="MME18:MMI18"/>
    <mergeCell ref="MMJ18:MMN18"/>
    <mergeCell ref="MMO18:MMS18"/>
    <mergeCell ref="MMT18:MMX18"/>
    <mergeCell ref="MLA18:MLE18"/>
    <mergeCell ref="MLF18:MLJ18"/>
    <mergeCell ref="MLK18:MLO18"/>
    <mergeCell ref="MLP18:MLT18"/>
    <mergeCell ref="MLU18:MLY18"/>
    <mergeCell ref="MKB18:MKF18"/>
    <mergeCell ref="MKG18:MKK18"/>
    <mergeCell ref="MKL18:MKP18"/>
    <mergeCell ref="MKQ18:MKU18"/>
    <mergeCell ref="MKV18:MKZ18"/>
    <mergeCell ref="MJC18:MJG18"/>
    <mergeCell ref="MJH18:MJL18"/>
    <mergeCell ref="MJM18:MJQ18"/>
    <mergeCell ref="MJR18:MJV18"/>
    <mergeCell ref="MJW18:MKA18"/>
    <mergeCell ref="MID18:MIH18"/>
    <mergeCell ref="MII18:MIM18"/>
    <mergeCell ref="MIN18:MIR18"/>
    <mergeCell ref="MIS18:MIW18"/>
    <mergeCell ref="MIX18:MJB18"/>
    <mergeCell ref="MHE18:MHI18"/>
    <mergeCell ref="MHJ18:MHN18"/>
    <mergeCell ref="MHO18:MHS18"/>
    <mergeCell ref="MHT18:MHX18"/>
    <mergeCell ref="MHY18:MIC18"/>
    <mergeCell ref="MGF18:MGJ18"/>
    <mergeCell ref="MGK18:MGO18"/>
    <mergeCell ref="MGP18:MGT18"/>
    <mergeCell ref="MGU18:MGY18"/>
    <mergeCell ref="MGZ18:MHD18"/>
    <mergeCell ref="MFG18:MFK18"/>
    <mergeCell ref="MFL18:MFP18"/>
    <mergeCell ref="MFQ18:MFU18"/>
    <mergeCell ref="MFV18:MFZ18"/>
    <mergeCell ref="MGA18:MGE18"/>
    <mergeCell ref="MEH18:MEL18"/>
    <mergeCell ref="MEM18:MEQ18"/>
    <mergeCell ref="MER18:MEV18"/>
    <mergeCell ref="MEW18:MFA18"/>
    <mergeCell ref="MFB18:MFF18"/>
    <mergeCell ref="MDI18:MDM18"/>
    <mergeCell ref="MDN18:MDR18"/>
    <mergeCell ref="MDS18:MDW18"/>
    <mergeCell ref="MDX18:MEB18"/>
    <mergeCell ref="MEC18:MEG18"/>
    <mergeCell ref="MCJ18:MCN18"/>
    <mergeCell ref="MCO18:MCS18"/>
    <mergeCell ref="MCT18:MCX18"/>
    <mergeCell ref="MCY18:MDC18"/>
    <mergeCell ref="MDD18:MDH18"/>
    <mergeCell ref="MBK18:MBO18"/>
    <mergeCell ref="MBP18:MBT18"/>
    <mergeCell ref="MBU18:MBY18"/>
    <mergeCell ref="MBZ18:MCD18"/>
    <mergeCell ref="MCE18:MCI18"/>
    <mergeCell ref="MAL18:MAP18"/>
    <mergeCell ref="MAQ18:MAU18"/>
    <mergeCell ref="MAV18:MAZ18"/>
    <mergeCell ref="MBA18:MBE18"/>
    <mergeCell ref="MBF18:MBJ18"/>
    <mergeCell ref="LZM18:LZQ18"/>
    <mergeCell ref="LZR18:LZV18"/>
    <mergeCell ref="LZW18:MAA18"/>
    <mergeCell ref="MAB18:MAF18"/>
    <mergeCell ref="MAG18:MAK18"/>
    <mergeCell ref="LYN18:LYR18"/>
    <mergeCell ref="LYS18:LYW18"/>
    <mergeCell ref="LYX18:LZB18"/>
    <mergeCell ref="LZC18:LZG18"/>
    <mergeCell ref="LZH18:LZL18"/>
    <mergeCell ref="LXO18:LXS18"/>
    <mergeCell ref="LXT18:LXX18"/>
    <mergeCell ref="LXY18:LYC18"/>
    <mergeCell ref="LYD18:LYH18"/>
    <mergeCell ref="LYI18:LYM18"/>
    <mergeCell ref="LWP18:LWT18"/>
    <mergeCell ref="LWU18:LWY18"/>
    <mergeCell ref="LWZ18:LXD18"/>
    <mergeCell ref="LXE18:LXI18"/>
    <mergeCell ref="LXJ18:LXN18"/>
    <mergeCell ref="LVQ18:LVU18"/>
    <mergeCell ref="LVV18:LVZ18"/>
    <mergeCell ref="LWA18:LWE18"/>
    <mergeCell ref="LWF18:LWJ18"/>
    <mergeCell ref="LWK18:LWO18"/>
    <mergeCell ref="LUR18:LUV18"/>
    <mergeCell ref="LUW18:LVA18"/>
    <mergeCell ref="LVB18:LVF18"/>
    <mergeCell ref="LVG18:LVK18"/>
    <mergeCell ref="LVL18:LVP18"/>
    <mergeCell ref="LTS18:LTW18"/>
    <mergeCell ref="LTX18:LUB18"/>
    <mergeCell ref="LUC18:LUG18"/>
    <mergeCell ref="LUH18:LUL18"/>
    <mergeCell ref="LUM18:LUQ18"/>
    <mergeCell ref="LST18:LSX18"/>
    <mergeCell ref="LSY18:LTC18"/>
    <mergeCell ref="LTD18:LTH18"/>
    <mergeCell ref="LTI18:LTM18"/>
    <mergeCell ref="LTN18:LTR18"/>
    <mergeCell ref="LRU18:LRY18"/>
    <mergeCell ref="LRZ18:LSD18"/>
    <mergeCell ref="LSE18:LSI18"/>
    <mergeCell ref="LSJ18:LSN18"/>
    <mergeCell ref="LSO18:LSS18"/>
    <mergeCell ref="LQV18:LQZ18"/>
    <mergeCell ref="LRA18:LRE18"/>
    <mergeCell ref="LRF18:LRJ18"/>
    <mergeCell ref="LRK18:LRO18"/>
    <mergeCell ref="LRP18:LRT18"/>
    <mergeCell ref="LPW18:LQA18"/>
    <mergeCell ref="LQB18:LQF18"/>
    <mergeCell ref="LQG18:LQK18"/>
    <mergeCell ref="LQL18:LQP18"/>
    <mergeCell ref="LQQ18:LQU18"/>
    <mergeCell ref="LOX18:LPB18"/>
    <mergeCell ref="LPC18:LPG18"/>
    <mergeCell ref="LPH18:LPL18"/>
    <mergeCell ref="LPM18:LPQ18"/>
    <mergeCell ref="LPR18:LPV18"/>
    <mergeCell ref="LNY18:LOC18"/>
    <mergeCell ref="LOD18:LOH18"/>
    <mergeCell ref="LOI18:LOM18"/>
    <mergeCell ref="LON18:LOR18"/>
    <mergeCell ref="LOS18:LOW18"/>
    <mergeCell ref="LMZ18:LND18"/>
    <mergeCell ref="LNE18:LNI18"/>
    <mergeCell ref="LNJ18:LNN18"/>
    <mergeCell ref="LNO18:LNS18"/>
    <mergeCell ref="LNT18:LNX18"/>
    <mergeCell ref="LMA18:LME18"/>
    <mergeCell ref="LMF18:LMJ18"/>
    <mergeCell ref="LMK18:LMO18"/>
    <mergeCell ref="LMP18:LMT18"/>
    <mergeCell ref="LMU18:LMY18"/>
    <mergeCell ref="LLB18:LLF18"/>
    <mergeCell ref="LLG18:LLK18"/>
    <mergeCell ref="LLL18:LLP18"/>
    <mergeCell ref="LLQ18:LLU18"/>
    <mergeCell ref="LLV18:LLZ18"/>
    <mergeCell ref="LKC18:LKG18"/>
    <mergeCell ref="LKH18:LKL18"/>
    <mergeCell ref="LKM18:LKQ18"/>
    <mergeCell ref="LKR18:LKV18"/>
    <mergeCell ref="LKW18:LLA18"/>
    <mergeCell ref="LJD18:LJH18"/>
    <mergeCell ref="LJI18:LJM18"/>
    <mergeCell ref="LJN18:LJR18"/>
    <mergeCell ref="LJS18:LJW18"/>
    <mergeCell ref="LJX18:LKB18"/>
    <mergeCell ref="LIE18:LII18"/>
    <mergeCell ref="LIJ18:LIN18"/>
    <mergeCell ref="LIO18:LIS18"/>
    <mergeCell ref="LIT18:LIX18"/>
    <mergeCell ref="LIY18:LJC18"/>
    <mergeCell ref="LHF18:LHJ18"/>
    <mergeCell ref="LHK18:LHO18"/>
    <mergeCell ref="LHP18:LHT18"/>
    <mergeCell ref="LHU18:LHY18"/>
    <mergeCell ref="LHZ18:LID18"/>
    <mergeCell ref="LGG18:LGK18"/>
    <mergeCell ref="LGL18:LGP18"/>
    <mergeCell ref="LGQ18:LGU18"/>
    <mergeCell ref="LGV18:LGZ18"/>
    <mergeCell ref="LHA18:LHE18"/>
    <mergeCell ref="LFH18:LFL18"/>
    <mergeCell ref="LFM18:LFQ18"/>
    <mergeCell ref="LFR18:LFV18"/>
    <mergeCell ref="LFW18:LGA18"/>
    <mergeCell ref="LGB18:LGF18"/>
    <mergeCell ref="LEI18:LEM18"/>
    <mergeCell ref="LEN18:LER18"/>
    <mergeCell ref="LES18:LEW18"/>
    <mergeCell ref="LEX18:LFB18"/>
    <mergeCell ref="LFC18:LFG18"/>
    <mergeCell ref="LDJ18:LDN18"/>
    <mergeCell ref="LDO18:LDS18"/>
    <mergeCell ref="LDT18:LDX18"/>
    <mergeCell ref="LDY18:LEC18"/>
    <mergeCell ref="LED18:LEH18"/>
    <mergeCell ref="LCK18:LCO18"/>
    <mergeCell ref="LCP18:LCT18"/>
    <mergeCell ref="LCU18:LCY18"/>
    <mergeCell ref="LCZ18:LDD18"/>
    <mergeCell ref="LDE18:LDI18"/>
    <mergeCell ref="LBL18:LBP18"/>
    <mergeCell ref="LBQ18:LBU18"/>
    <mergeCell ref="LBV18:LBZ18"/>
    <mergeCell ref="LCA18:LCE18"/>
    <mergeCell ref="LCF18:LCJ18"/>
    <mergeCell ref="LAM18:LAQ18"/>
    <mergeCell ref="LAR18:LAV18"/>
    <mergeCell ref="LAW18:LBA18"/>
    <mergeCell ref="LBB18:LBF18"/>
    <mergeCell ref="LBG18:LBK18"/>
    <mergeCell ref="KZN18:KZR18"/>
    <mergeCell ref="KZS18:KZW18"/>
    <mergeCell ref="KZX18:LAB18"/>
    <mergeCell ref="LAC18:LAG18"/>
    <mergeCell ref="LAH18:LAL18"/>
    <mergeCell ref="KYO18:KYS18"/>
    <mergeCell ref="KYT18:KYX18"/>
    <mergeCell ref="KYY18:KZC18"/>
    <mergeCell ref="KZD18:KZH18"/>
    <mergeCell ref="KZI18:KZM18"/>
    <mergeCell ref="KXP18:KXT18"/>
    <mergeCell ref="KXU18:KXY18"/>
    <mergeCell ref="KXZ18:KYD18"/>
    <mergeCell ref="KYE18:KYI18"/>
    <mergeCell ref="KYJ18:KYN18"/>
    <mergeCell ref="KWQ18:KWU18"/>
    <mergeCell ref="KWV18:KWZ18"/>
    <mergeCell ref="KXA18:KXE18"/>
    <mergeCell ref="KXF18:KXJ18"/>
    <mergeCell ref="KXK18:KXO18"/>
    <mergeCell ref="KVR18:KVV18"/>
    <mergeCell ref="KVW18:KWA18"/>
    <mergeCell ref="KWB18:KWF18"/>
    <mergeCell ref="KWG18:KWK18"/>
    <mergeCell ref="KWL18:KWP18"/>
    <mergeCell ref="KUS18:KUW18"/>
    <mergeCell ref="KUX18:KVB18"/>
    <mergeCell ref="KVC18:KVG18"/>
    <mergeCell ref="KVH18:KVL18"/>
    <mergeCell ref="KVM18:KVQ18"/>
    <mergeCell ref="KTT18:KTX18"/>
    <mergeCell ref="KTY18:KUC18"/>
    <mergeCell ref="KUD18:KUH18"/>
    <mergeCell ref="KUI18:KUM18"/>
    <mergeCell ref="KUN18:KUR18"/>
    <mergeCell ref="KSU18:KSY18"/>
    <mergeCell ref="KSZ18:KTD18"/>
    <mergeCell ref="KTE18:KTI18"/>
    <mergeCell ref="KTJ18:KTN18"/>
    <mergeCell ref="KTO18:KTS18"/>
    <mergeCell ref="KRV18:KRZ18"/>
    <mergeCell ref="KSA18:KSE18"/>
    <mergeCell ref="KSF18:KSJ18"/>
    <mergeCell ref="KSK18:KSO18"/>
    <mergeCell ref="KSP18:KST18"/>
    <mergeCell ref="KQW18:KRA18"/>
    <mergeCell ref="KRB18:KRF18"/>
    <mergeCell ref="KRG18:KRK18"/>
    <mergeCell ref="KRL18:KRP18"/>
    <mergeCell ref="KRQ18:KRU18"/>
    <mergeCell ref="KPX18:KQB18"/>
    <mergeCell ref="KQC18:KQG18"/>
    <mergeCell ref="KQH18:KQL18"/>
    <mergeCell ref="KQM18:KQQ18"/>
    <mergeCell ref="KQR18:KQV18"/>
    <mergeCell ref="KOY18:KPC18"/>
    <mergeCell ref="KPD18:KPH18"/>
    <mergeCell ref="KPI18:KPM18"/>
    <mergeCell ref="KPN18:KPR18"/>
    <mergeCell ref="KPS18:KPW18"/>
    <mergeCell ref="KNZ18:KOD18"/>
    <mergeCell ref="KOE18:KOI18"/>
    <mergeCell ref="KOJ18:KON18"/>
    <mergeCell ref="KOO18:KOS18"/>
    <mergeCell ref="KOT18:KOX18"/>
    <mergeCell ref="KNA18:KNE18"/>
    <mergeCell ref="KNF18:KNJ18"/>
    <mergeCell ref="KNK18:KNO18"/>
    <mergeCell ref="KNP18:KNT18"/>
    <mergeCell ref="KNU18:KNY18"/>
    <mergeCell ref="KMB18:KMF18"/>
    <mergeCell ref="KMG18:KMK18"/>
    <mergeCell ref="KML18:KMP18"/>
    <mergeCell ref="KMQ18:KMU18"/>
    <mergeCell ref="KMV18:KMZ18"/>
    <mergeCell ref="KLC18:KLG18"/>
    <mergeCell ref="KLH18:KLL18"/>
    <mergeCell ref="KLM18:KLQ18"/>
    <mergeCell ref="KLR18:KLV18"/>
    <mergeCell ref="KLW18:KMA18"/>
    <mergeCell ref="KKD18:KKH18"/>
    <mergeCell ref="KKI18:KKM18"/>
    <mergeCell ref="KKN18:KKR18"/>
    <mergeCell ref="KKS18:KKW18"/>
    <mergeCell ref="KKX18:KLB18"/>
    <mergeCell ref="KJE18:KJI18"/>
    <mergeCell ref="KJJ18:KJN18"/>
    <mergeCell ref="KJO18:KJS18"/>
    <mergeCell ref="KJT18:KJX18"/>
    <mergeCell ref="KJY18:KKC18"/>
    <mergeCell ref="KIF18:KIJ18"/>
    <mergeCell ref="KIK18:KIO18"/>
    <mergeCell ref="KIP18:KIT18"/>
    <mergeCell ref="KIU18:KIY18"/>
    <mergeCell ref="KIZ18:KJD18"/>
    <mergeCell ref="KHG18:KHK18"/>
    <mergeCell ref="KHL18:KHP18"/>
    <mergeCell ref="KHQ18:KHU18"/>
    <mergeCell ref="KHV18:KHZ18"/>
    <mergeCell ref="KIA18:KIE18"/>
    <mergeCell ref="KGH18:KGL18"/>
    <mergeCell ref="KGM18:KGQ18"/>
    <mergeCell ref="KGR18:KGV18"/>
    <mergeCell ref="KGW18:KHA18"/>
    <mergeCell ref="KHB18:KHF18"/>
    <mergeCell ref="KFI18:KFM18"/>
    <mergeCell ref="KFN18:KFR18"/>
    <mergeCell ref="KFS18:KFW18"/>
    <mergeCell ref="KFX18:KGB18"/>
    <mergeCell ref="KGC18:KGG18"/>
    <mergeCell ref="KEJ18:KEN18"/>
    <mergeCell ref="KEO18:KES18"/>
    <mergeCell ref="KET18:KEX18"/>
    <mergeCell ref="KEY18:KFC18"/>
    <mergeCell ref="KFD18:KFH18"/>
    <mergeCell ref="KDK18:KDO18"/>
    <mergeCell ref="KDP18:KDT18"/>
    <mergeCell ref="KDU18:KDY18"/>
    <mergeCell ref="KDZ18:KED18"/>
    <mergeCell ref="KEE18:KEI18"/>
    <mergeCell ref="KCL18:KCP18"/>
    <mergeCell ref="KCQ18:KCU18"/>
    <mergeCell ref="KCV18:KCZ18"/>
    <mergeCell ref="KDA18:KDE18"/>
    <mergeCell ref="KDF18:KDJ18"/>
    <mergeCell ref="KBM18:KBQ18"/>
    <mergeCell ref="KBR18:KBV18"/>
    <mergeCell ref="KBW18:KCA18"/>
    <mergeCell ref="KCB18:KCF18"/>
    <mergeCell ref="KCG18:KCK18"/>
    <mergeCell ref="KAN18:KAR18"/>
    <mergeCell ref="KAS18:KAW18"/>
    <mergeCell ref="KAX18:KBB18"/>
    <mergeCell ref="KBC18:KBG18"/>
    <mergeCell ref="KBH18:KBL18"/>
    <mergeCell ref="JZO18:JZS18"/>
    <mergeCell ref="JZT18:JZX18"/>
    <mergeCell ref="JZY18:KAC18"/>
    <mergeCell ref="KAD18:KAH18"/>
    <mergeCell ref="KAI18:KAM18"/>
    <mergeCell ref="JYP18:JYT18"/>
    <mergeCell ref="JYU18:JYY18"/>
    <mergeCell ref="JYZ18:JZD18"/>
    <mergeCell ref="JZE18:JZI18"/>
    <mergeCell ref="JZJ18:JZN18"/>
    <mergeCell ref="JXQ18:JXU18"/>
    <mergeCell ref="JXV18:JXZ18"/>
    <mergeCell ref="JYA18:JYE18"/>
    <mergeCell ref="JYF18:JYJ18"/>
    <mergeCell ref="JYK18:JYO18"/>
    <mergeCell ref="JWR18:JWV18"/>
    <mergeCell ref="JWW18:JXA18"/>
    <mergeCell ref="JXB18:JXF18"/>
    <mergeCell ref="JXG18:JXK18"/>
    <mergeCell ref="JXL18:JXP18"/>
    <mergeCell ref="JVS18:JVW18"/>
    <mergeCell ref="JVX18:JWB18"/>
    <mergeCell ref="JWC18:JWG18"/>
    <mergeCell ref="JWH18:JWL18"/>
    <mergeCell ref="JWM18:JWQ18"/>
    <mergeCell ref="JUT18:JUX18"/>
    <mergeCell ref="JUY18:JVC18"/>
    <mergeCell ref="JVD18:JVH18"/>
    <mergeCell ref="JVI18:JVM18"/>
    <mergeCell ref="JVN18:JVR18"/>
    <mergeCell ref="JTU18:JTY18"/>
    <mergeCell ref="JTZ18:JUD18"/>
    <mergeCell ref="JUE18:JUI18"/>
    <mergeCell ref="JUJ18:JUN18"/>
    <mergeCell ref="JUO18:JUS18"/>
    <mergeCell ref="JSV18:JSZ18"/>
    <mergeCell ref="JTA18:JTE18"/>
    <mergeCell ref="JTF18:JTJ18"/>
    <mergeCell ref="JTK18:JTO18"/>
    <mergeCell ref="JTP18:JTT18"/>
    <mergeCell ref="JRW18:JSA18"/>
    <mergeCell ref="JSB18:JSF18"/>
    <mergeCell ref="JSG18:JSK18"/>
    <mergeCell ref="JSL18:JSP18"/>
    <mergeCell ref="JSQ18:JSU18"/>
    <mergeCell ref="JQX18:JRB18"/>
    <mergeCell ref="JRC18:JRG18"/>
    <mergeCell ref="JRH18:JRL18"/>
    <mergeCell ref="JRM18:JRQ18"/>
    <mergeCell ref="JRR18:JRV18"/>
    <mergeCell ref="JPY18:JQC18"/>
    <mergeCell ref="JQD18:JQH18"/>
    <mergeCell ref="JQI18:JQM18"/>
    <mergeCell ref="JQN18:JQR18"/>
    <mergeCell ref="JQS18:JQW18"/>
    <mergeCell ref="JOZ18:JPD18"/>
    <mergeCell ref="JPE18:JPI18"/>
    <mergeCell ref="JPJ18:JPN18"/>
    <mergeCell ref="JPO18:JPS18"/>
    <mergeCell ref="JPT18:JPX18"/>
    <mergeCell ref="JOA18:JOE18"/>
    <mergeCell ref="JOF18:JOJ18"/>
    <mergeCell ref="JOK18:JOO18"/>
    <mergeCell ref="JOP18:JOT18"/>
    <mergeCell ref="JOU18:JOY18"/>
    <mergeCell ref="JNB18:JNF18"/>
    <mergeCell ref="JNG18:JNK18"/>
    <mergeCell ref="JNL18:JNP18"/>
    <mergeCell ref="JNQ18:JNU18"/>
    <mergeCell ref="JNV18:JNZ18"/>
    <mergeCell ref="JMC18:JMG18"/>
    <mergeCell ref="JMH18:JML18"/>
    <mergeCell ref="JMM18:JMQ18"/>
    <mergeCell ref="JMR18:JMV18"/>
    <mergeCell ref="JMW18:JNA18"/>
    <mergeCell ref="JLD18:JLH18"/>
    <mergeCell ref="JLI18:JLM18"/>
    <mergeCell ref="JLN18:JLR18"/>
    <mergeCell ref="JLS18:JLW18"/>
    <mergeCell ref="JLX18:JMB18"/>
    <mergeCell ref="JKE18:JKI18"/>
    <mergeCell ref="JKJ18:JKN18"/>
    <mergeCell ref="JKO18:JKS18"/>
    <mergeCell ref="JKT18:JKX18"/>
    <mergeCell ref="JKY18:JLC18"/>
    <mergeCell ref="JJF18:JJJ18"/>
    <mergeCell ref="JJK18:JJO18"/>
    <mergeCell ref="JJP18:JJT18"/>
    <mergeCell ref="JJU18:JJY18"/>
    <mergeCell ref="JJZ18:JKD18"/>
    <mergeCell ref="JIG18:JIK18"/>
    <mergeCell ref="JIL18:JIP18"/>
    <mergeCell ref="JIQ18:JIU18"/>
    <mergeCell ref="JIV18:JIZ18"/>
    <mergeCell ref="JJA18:JJE18"/>
    <mergeCell ref="JHH18:JHL18"/>
    <mergeCell ref="JHM18:JHQ18"/>
    <mergeCell ref="JHR18:JHV18"/>
    <mergeCell ref="JHW18:JIA18"/>
    <mergeCell ref="JIB18:JIF18"/>
    <mergeCell ref="JGI18:JGM18"/>
    <mergeCell ref="JGN18:JGR18"/>
    <mergeCell ref="JGS18:JGW18"/>
    <mergeCell ref="JGX18:JHB18"/>
    <mergeCell ref="JHC18:JHG18"/>
    <mergeCell ref="JFJ18:JFN18"/>
    <mergeCell ref="JFO18:JFS18"/>
    <mergeCell ref="JFT18:JFX18"/>
    <mergeCell ref="JFY18:JGC18"/>
    <mergeCell ref="JGD18:JGH18"/>
    <mergeCell ref="JEK18:JEO18"/>
    <mergeCell ref="JEP18:JET18"/>
    <mergeCell ref="JEU18:JEY18"/>
    <mergeCell ref="JEZ18:JFD18"/>
    <mergeCell ref="JFE18:JFI18"/>
    <mergeCell ref="JDL18:JDP18"/>
    <mergeCell ref="JDQ18:JDU18"/>
    <mergeCell ref="JDV18:JDZ18"/>
    <mergeCell ref="JEA18:JEE18"/>
    <mergeCell ref="JEF18:JEJ18"/>
    <mergeCell ref="JCM18:JCQ18"/>
    <mergeCell ref="JCR18:JCV18"/>
    <mergeCell ref="JCW18:JDA18"/>
    <mergeCell ref="JDB18:JDF18"/>
    <mergeCell ref="JDG18:JDK18"/>
    <mergeCell ref="JBN18:JBR18"/>
    <mergeCell ref="JBS18:JBW18"/>
    <mergeCell ref="JBX18:JCB18"/>
    <mergeCell ref="JCC18:JCG18"/>
    <mergeCell ref="JCH18:JCL18"/>
    <mergeCell ref="JAO18:JAS18"/>
    <mergeCell ref="JAT18:JAX18"/>
    <mergeCell ref="JAY18:JBC18"/>
    <mergeCell ref="JBD18:JBH18"/>
    <mergeCell ref="JBI18:JBM18"/>
    <mergeCell ref="IZP18:IZT18"/>
    <mergeCell ref="IZU18:IZY18"/>
    <mergeCell ref="IZZ18:JAD18"/>
    <mergeCell ref="JAE18:JAI18"/>
    <mergeCell ref="JAJ18:JAN18"/>
    <mergeCell ref="IYQ18:IYU18"/>
    <mergeCell ref="IYV18:IYZ18"/>
    <mergeCell ref="IZA18:IZE18"/>
    <mergeCell ref="IZF18:IZJ18"/>
    <mergeCell ref="IZK18:IZO18"/>
    <mergeCell ref="IXR18:IXV18"/>
    <mergeCell ref="IXW18:IYA18"/>
    <mergeCell ref="IYB18:IYF18"/>
    <mergeCell ref="IYG18:IYK18"/>
    <mergeCell ref="IYL18:IYP18"/>
    <mergeCell ref="IWS18:IWW18"/>
    <mergeCell ref="IWX18:IXB18"/>
    <mergeCell ref="IXC18:IXG18"/>
    <mergeCell ref="IXH18:IXL18"/>
    <mergeCell ref="IXM18:IXQ18"/>
    <mergeCell ref="IVT18:IVX18"/>
    <mergeCell ref="IVY18:IWC18"/>
    <mergeCell ref="IWD18:IWH18"/>
    <mergeCell ref="IWI18:IWM18"/>
    <mergeCell ref="IWN18:IWR18"/>
    <mergeCell ref="IUU18:IUY18"/>
    <mergeCell ref="IUZ18:IVD18"/>
    <mergeCell ref="IVE18:IVI18"/>
    <mergeCell ref="IVJ18:IVN18"/>
    <mergeCell ref="IVO18:IVS18"/>
    <mergeCell ref="ITV18:ITZ18"/>
    <mergeCell ref="IUA18:IUE18"/>
    <mergeCell ref="IUF18:IUJ18"/>
    <mergeCell ref="IUK18:IUO18"/>
    <mergeCell ref="IUP18:IUT18"/>
    <mergeCell ref="ISW18:ITA18"/>
    <mergeCell ref="ITB18:ITF18"/>
    <mergeCell ref="ITG18:ITK18"/>
    <mergeCell ref="ITL18:ITP18"/>
    <mergeCell ref="ITQ18:ITU18"/>
    <mergeCell ref="IRX18:ISB18"/>
    <mergeCell ref="ISC18:ISG18"/>
    <mergeCell ref="ISH18:ISL18"/>
    <mergeCell ref="ISM18:ISQ18"/>
    <mergeCell ref="ISR18:ISV18"/>
    <mergeCell ref="IQY18:IRC18"/>
    <mergeCell ref="IRD18:IRH18"/>
    <mergeCell ref="IRI18:IRM18"/>
    <mergeCell ref="IRN18:IRR18"/>
    <mergeCell ref="IRS18:IRW18"/>
    <mergeCell ref="IPZ18:IQD18"/>
    <mergeCell ref="IQE18:IQI18"/>
    <mergeCell ref="IQJ18:IQN18"/>
    <mergeCell ref="IQO18:IQS18"/>
    <mergeCell ref="IQT18:IQX18"/>
    <mergeCell ref="IPA18:IPE18"/>
    <mergeCell ref="IPF18:IPJ18"/>
    <mergeCell ref="IPK18:IPO18"/>
    <mergeCell ref="IPP18:IPT18"/>
    <mergeCell ref="IPU18:IPY18"/>
    <mergeCell ref="IOB18:IOF18"/>
    <mergeCell ref="IOG18:IOK18"/>
    <mergeCell ref="IOL18:IOP18"/>
    <mergeCell ref="IOQ18:IOU18"/>
    <mergeCell ref="IOV18:IOZ18"/>
    <mergeCell ref="INC18:ING18"/>
    <mergeCell ref="INH18:INL18"/>
    <mergeCell ref="INM18:INQ18"/>
    <mergeCell ref="INR18:INV18"/>
    <mergeCell ref="INW18:IOA18"/>
    <mergeCell ref="IMD18:IMH18"/>
    <mergeCell ref="IMI18:IMM18"/>
    <mergeCell ref="IMN18:IMR18"/>
    <mergeCell ref="IMS18:IMW18"/>
    <mergeCell ref="IMX18:INB18"/>
    <mergeCell ref="ILE18:ILI18"/>
    <mergeCell ref="ILJ18:ILN18"/>
    <mergeCell ref="ILO18:ILS18"/>
    <mergeCell ref="ILT18:ILX18"/>
    <mergeCell ref="ILY18:IMC18"/>
    <mergeCell ref="IKF18:IKJ18"/>
    <mergeCell ref="IKK18:IKO18"/>
    <mergeCell ref="IKP18:IKT18"/>
    <mergeCell ref="IKU18:IKY18"/>
    <mergeCell ref="IKZ18:ILD18"/>
    <mergeCell ref="IJG18:IJK18"/>
    <mergeCell ref="IJL18:IJP18"/>
    <mergeCell ref="IJQ18:IJU18"/>
    <mergeCell ref="IJV18:IJZ18"/>
    <mergeCell ref="IKA18:IKE18"/>
    <mergeCell ref="IIH18:IIL18"/>
    <mergeCell ref="IIM18:IIQ18"/>
    <mergeCell ref="IIR18:IIV18"/>
    <mergeCell ref="IIW18:IJA18"/>
    <mergeCell ref="IJB18:IJF18"/>
    <mergeCell ref="IHI18:IHM18"/>
    <mergeCell ref="IHN18:IHR18"/>
    <mergeCell ref="IHS18:IHW18"/>
    <mergeCell ref="IHX18:IIB18"/>
    <mergeCell ref="IIC18:IIG18"/>
    <mergeCell ref="IGJ18:IGN18"/>
    <mergeCell ref="IGO18:IGS18"/>
    <mergeCell ref="IGT18:IGX18"/>
    <mergeCell ref="IGY18:IHC18"/>
    <mergeCell ref="IHD18:IHH18"/>
    <mergeCell ref="IFK18:IFO18"/>
    <mergeCell ref="IFP18:IFT18"/>
    <mergeCell ref="IFU18:IFY18"/>
    <mergeCell ref="IFZ18:IGD18"/>
    <mergeCell ref="IGE18:IGI18"/>
    <mergeCell ref="IEL18:IEP18"/>
    <mergeCell ref="IEQ18:IEU18"/>
    <mergeCell ref="IEV18:IEZ18"/>
    <mergeCell ref="IFA18:IFE18"/>
    <mergeCell ref="IFF18:IFJ18"/>
    <mergeCell ref="IDM18:IDQ18"/>
    <mergeCell ref="IDR18:IDV18"/>
    <mergeCell ref="IDW18:IEA18"/>
    <mergeCell ref="IEB18:IEF18"/>
    <mergeCell ref="IEG18:IEK18"/>
    <mergeCell ref="ICN18:ICR18"/>
    <mergeCell ref="ICS18:ICW18"/>
    <mergeCell ref="ICX18:IDB18"/>
    <mergeCell ref="IDC18:IDG18"/>
    <mergeCell ref="IDH18:IDL18"/>
    <mergeCell ref="IBO18:IBS18"/>
    <mergeCell ref="IBT18:IBX18"/>
    <mergeCell ref="IBY18:ICC18"/>
    <mergeCell ref="ICD18:ICH18"/>
    <mergeCell ref="ICI18:ICM18"/>
    <mergeCell ref="IAP18:IAT18"/>
    <mergeCell ref="IAU18:IAY18"/>
    <mergeCell ref="IAZ18:IBD18"/>
    <mergeCell ref="IBE18:IBI18"/>
    <mergeCell ref="IBJ18:IBN18"/>
    <mergeCell ref="HZQ18:HZU18"/>
    <mergeCell ref="HZV18:HZZ18"/>
    <mergeCell ref="IAA18:IAE18"/>
    <mergeCell ref="IAF18:IAJ18"/>
    <mergeCell ref="IAK18:IAO18"/>
    <mergeCell ref="HYR18:HYV18"/>
    <mergeCell ref="HYW18:HZA18"/>
    <mergeCell ref="HZB18:HZF18"/>
    <mergeCell ref="HZG18:HZK18"/>
    <mergeCell ref="HZL18:HZP18"/>
    <mergeCell ref="HXS18:HXW18"/>
    <mergeCell ref="HXX18:HYB18"/>
    <mergeCell ref="HYC18:HYG18"/>
    <mergeCell ref="HYH18:HYL18"/>
    <mergeCell ref="HYM18:HYQ18"/>
    <mergeCell ref="HWT18:HWX18"/>
    <mergeCell ref="HWY18:HXC18"/>
    <mergeCell ref="HXD18:HXH18"/>
    <mergeCell ref="HXI18:HXM18"/>
    <mergeCell ref="HXN18:HXR18"/>
    <mergeCell ref="HVU18:HVY18"/>
    <mergeCell ref="HVZ18:HWD18"/>
    <mergeCell ref="HWE18:HWI18"/>
    <mergeCell ref="HWJ18:HWN18"/>
    <mergeCell ref="HWO18:HWS18"/>
    <mergeCell ref="HUV18:HUZ18"/>
    <mergeCell ref="HVA18:HVE18"/>
    <mergeCell ref="HVF18:HVJ18"/>
    <mergeCell ref="HVK18:HVO18"/>
    <mergeCell ref="HVP18:HVT18"/>
    <mergeCell ref="HTW18:HUA18"/>
    <mergeCell ref="HUB18:HUF18"/>
    <mergeCell ref="HUG18:HUK18"/>
    <mergeCell ref="HUL18:HUP18"/>
    <mergeCell ref="HUQ18:HUU18"/>
    <mergeCell ref="HSX18:HTB18"/>
    <mergeCell ref="HTC18:HTG18"/>
    <mergeCell ref="HTH18:HTL18"/>
    <mergeCell ref="HTM18:HTQ18"/>
    <mergeCell ref="HTR18:HTV18"/>
    <mergeCell ref="HRY18:HSC18"/>
    <mergeCell ref="HSD18:HSH18"/>
    <mergeCell ref="HSI18:HSM18"/>
    <mergeCell ref="HSN18:HSR18"/>
    <mergeCell ref="HSS18:HSW18"/>
    <mergeCell ref="HQZ18:HRD18"/>
    <mergeCell ref="HRE18:HRI18"/>
    <mergeCell ref="HRJ18:HRN18"/>
    <mergeCell ref="HRO18:HRS18"/>
    <mergeCell ref="HRT18:HRX18"/>
    <mergeCell ref="HQA18:HQE18"/>
    <mergeCell ref="HQF18:HQJ18"/>
    <mergeCell ref="HQK18:HQO18"/>
    <mergeCell ref="HQP18:HQT18"/>
    <mergeCell ref="HQU18:HQY18"/>
    <mergeCell ref="HPB18:HPF18"/>
    <mergeCell ref="HPG18:HPK18"/>
    <mergeCell ref="HPL18:HPP18"/>
    <mergeCell ref="HPQ18:HPU18"/>
    <mergeCell ref="HPV18:HPZ18"/>
    <mergeCell ref="HOC18:HOG18"/>
    <mergeCell ref="HOH18:HOL18"/>
    <mergeCell ref="HOM18:HOQ18"/>
    <mergeCell ref="HOR18:HOV18"/>
    <mergeCell ref="HOW18:HPA18"/>
    <mergeCell ref="HND18:HNH18"/>
    <mergeCell ref="HNI18:HNM18"/>
    <mergeCell ref="HNN18:HNR18"/>
    <mergeCell ref="HNS18:HNW18"/>
    <mergeCell ref="HNX18:HOB18"/>
    <mergeCell ref="HME18:HMI18"/>
    <mergeCell ref="HMJ18:HMN18"/>
    <mergeCell ref="HMO18:HMS18"/>
    <mergeCell ref="HMT18:HMX18"/>
    <mergeCell ref="HMY18:HNC18"/>
    <mergeCell ref="HLF18:HLJ18"/>
    <mergeCell ref="HLK18:HLO18"/>
    <mergeCell ref="HLP18:HLT18"/>
    <mergeCell ref="HLU18:HLY18"/>
    <mergeCell ref="HLZ18:HMD18"/>
    <mergeCell ref="HKG18:HKK18"/>
    <mergeCell ref="HKL18:HKP18"/>
    <mergeCell ref="HKQ18:HKU18"/>
    <mergeCell ref="HKV18:HKZ18"/>
    <mergeCell ref="HLA18:HLE18"/>
    <mergeCell ref="HJH18:HJL18"/>
    <mergeCell ref="HJM18:HJQ18"/>
    <mergeCell ref="HJR18:HJV18"/>
    <mergeCell ref="HJW18:HKA18"/>
    <mergeCell ref="HKB18:HKF18"/>
    <mergeCell ref="HII18:HIM18"/>
    <mergeCell ref="HIN18:HIR18"/>
    <mergeCell ref="HIS18:HIW18"/>
    <mergeCell ref="HIX18:HJB18"/>
    <mergeCell ref="HJC18:HJG18"/>
    <mergeCell ref="HHJ18:HHN18"/>
    <mergeCell ref="HHO18:HHS18"/>
    <mergeCell ref="HHT18:HHX18"/>
    <mergeCell ref="HHY18:HIC18"/>
    <mergeCell ref="HID18:HIH18"/>
    <mergeCell ref="HGK18:HGO18"/>
    <mergeCell ref="HGP18:HGT18"/>
    <mergeCell ref="HGU18:HGY18"/>
    <mergeCell ref="HGZ18:HHD18"/>
    <mergeCell ref="HHE18:HHI18"/>
    <mergeCell ref="HFL18:HFP18"/>
    <mergeCell ref="HFQ18:HFU18"/>
    <mergeCell ref="HFV18:HFZ18"/>
    <mergeCell ref="HGA18:HGE18"/>
    <mergeCell ref="HGF18:HGJ18"/>
    <mergeCell ref="HEM18:HEQ18"/>
    <mergeCell ref="HER18:HEV18"/>
    <mergeCell ref="HEW18:HFA18"/>
    <mergeCell ref="HFB18:HFF18"/>
    <mergeCell ref="HFG18:HFK18"/>
    <mergeCell ref="HDN18:HDR18"/>
    <mergeCell ref="HDS18:HDW18"/>
    <mergeCell ref="HDX18:HEB18"/>
    <mergeCell ref="HEC18:HEG18"/>
    <mergeCell ref="HEH18:HEL18"/>
    <mergeCell ref="HCO18:HCS18"/>
    <mergeCell ref="HCT18:HCX18"/>
    <mergeCell ref="HCY18:HDC18"/>
    <mergeCell ref="HDD18:HDH18"/>
    <mergeCell ref="HDI18:HDM18"/>
    <mergeCell ref="HBP18:HBT18"/>
    <mergeCell ref="HBU18:HBY18"/>
    <mergeCell ref="HBZ18:HCD18"/>
    <mergeCell ref="HCE18:HCI18"/>
    <mergeCell ref="HCJ18:HCN18"/>
    <mergeCell ref="HAQ18:HAU18"/>
    <mergeCell ref="HAV18:HAZ18"/>
    <mergeCell ref="HBA18:HBE18"/>
    <mergeCell ref="HBF18:HBJ18"/>
    <mergeCell ref="HBK18:HBO18"/>
    <mergeCell ref="GZR18:GZV18"/>
    <mergeCell ref="GZW18:HAA18"/>
    <mergeCell ref="HAB18:HAF18"/>
    <mergeCell ref="HAG18:HAK18"/>
    <mergeCell ref="HAL18:HAP18"/>
    <mergeCell ref="GYS18:GYW18"/>
    <mergeCell ref="GYX18:GZB18"/>
    <mergeCell ref="GZC18:GZG18"/>
    <mergeCell ref="GZH18:GZL18"/>
    <mergeCell ref="GZM18:GZQ18"/>
    <mergeCell ref="GXT18:GXX18"/>
    <mergeCell ref="GXY18:GYC18"/>
    <mergeCell ref="GYD18:GYH18"/>
    <mergeCell ref="GYI18:GYM18"/>
    <mergeCell ref="GYN18:GYR18"/>
    <mergeCell ref="GWU18:GWY18"/>
    <mergeCell ref="GWZ18:GXD18"/>
    <mergeCell ref="GXE18:GXI18"/>
    <mergeCell ref="GXJ18:GXN18"/>
    <mergeCell ref="GXO18:GXS18"/>
    <mergeCell ref="GVV18:GVZ18"/>
    <mergeCell ref="GWA18:GWE18"/>
    <mergeCell ref="GWF18:GWJ18"/>
    <mergeCell ref="GWK18:GWO18"/>
    <mergeCell ref="GWP18:GWT18"/>
    <mergeCell ref="GUW18:GVA18"/>
    <mergeCell ref="GVB18:GVF18"/>
    <mergeCell ref="GVG18:GVK18"/>
    <mergeCell ref="GVL18:GVP18"/>
    <mergeCell ref="GVQ18:GVU18"/>
    <mergeCell ref="GTX18:GUB18"/>
    <mergeCell ref="GUC18:GUG18"/>
    <mergeCell ref="GUH18:GUL18"/>
    <mergeCell ref="GUM18:GUQ18"/>
    <mergeCell ref="GUR18:GUV18"/>
    <mergeCell ref="GSY18:GTC18"/>
    <mergeCell ref="GTD18:GTH18"/>
    <mergeCell ref="GTI18:GTM18"/>
    <mergeCell ref="GTN18:GTR18"/>
    <mergeCell ref="GTS18:GTW18"/>
    <mergeCell ref="GRZ18:GSD18"/>
    <mergeCell ref="GSE18:GSI18"/>
    <mergeCell ref="GSJ18:GSN18"/>
    <mergeCell ref="GSO18:GSS18"/>
    <mergeCell ref="GST18:GSX18"/>
    <mergeCell ref="GRA18:GRE18"/>
    <mergeCell ref="GRF18:GRJ18"/>
    <mergeCell ref="GRK18:GRO18"/>
    <mergeCell ref="GRP18:GRT18"/>
    <mergeCell ref="GRU18:GRY18"/>
    <mergeCell ref="GQB18:GQF18"/>
    <mergeCell ref="GQG18:GQK18"/>
    <mergeCell ref="GQL18:GQP18"/>
    <mergeCell ref="GQQ18:GQU18"/>
    <mergeCell ref="GQV18:GQZ18"/>
    <mergeCell ref="GPC18:GPG18"/>
    <mergeCell ref="GPH18:GPL18"/>
    <mergeCell ref="GPM18:GPQ18"/>
    <mergeCell ref="GPR18:GPV18"/>
    <mergeCell ref="GPW18:GQA18"/>
    <mergeCell ref="GOD18:GOH18"/>
    <mergeCell ref="GOI18:GOM18"/>
    <mergeCell ref="GON18:GOR18"/>
    <mergeCell ref="GOS18:GOW18"/>
    <mergeCell ref="GOX18:GPB18"/>
    <mergeCell ref="GNE18:GNI18"/>
    <mergeCell ref="GNJ18:GNN18"/>
    <mergeCell ref="GNO18:GNS18"/>
    <mergeCell ref="GNT18:GNX18"/>
    <mergeCell ref="GNY18:GOC18"/>
    <mergeCell ref="GMF18:GMJ18"/>
    <mergeCell ref="GMK18:GMO18"/>
    <mergeCell ref="GMP18:GMT18"/>
    <mergeCell ref="GMU18:GMY18"/>
    <mergeCell ref="GMZ18:GND18"/>
    <mergeCell ref="GLG18:GLK18"/>
    <mergeCell ref="GLL18:GLP18"/>
    <mergeCell ref="GLQ18:GLU18"/>
    <mergeCell ref="GLV18:GLZ18"/>
    <mergeCell ref="GMA18:GME18"/>
    <mergeCell ref="GKH18:GKL18"/>
    <mergeCell ref="GKM18:GKQ18"/>
    <mergeCell ref="GKR18:GKV18"/>
    <mergeCell ref="GKW18:GLA18"/>
    <mergeCell ref="GLB18:GLF18"/>
    <mergeCell ref="GJI18:GJM18"/>
    <mergeCell ref="GJN18:GJR18"/>
    <mergeCell ref="GJS18:GJW18"/>
    <mergeCell ref="GJX18:GKB18"/>
    <mergeCell ref="GKC18:GKG18"/>
    <mergeCell ref="GIJ18:GIN18"/>
    <mergeCell ref="GIO18:GIS18"/>
    <mergeCell ref="GIT18:GIX18"/>
    <mergeCell ref="GIY18:GJC18"/>
    <mergeCell ref="GJD18:GJH18"/>
    <mergeCell ref="GHK18:GHO18"/>
    <mergeCell ref="GHP18:GHT18"/>
    <mergeCell ref="GHU18:GHY18"/>
    <mergeCell ref="GHZ18:GID18"/>
    <mergeCell ref="GIE18:GII18"/>
    <mergeCell ref="GGL18:GGP18"/>
    <mergeCell ref="GGQ18:GGU18"/>
    <mergeCell ref="GGV18:GGZ18"/>
    <mergeCell ref="GHA18:GHE18"/>
    <mergeCell ref="GHF18:GHJ18"/>
    <mergeCell ref="GFM18:GFQ18"/>
    <mergeCell ref="GFR18:GFV18"/>
    <mergeCell ref="GFW18:GGA18"/>
    <mergeCell ref="GGB18:GGF18"/>
    <mergeCell ref="GGG18:GGK18"/>
    <mergeCell ref="GEN18:GER18"/>
    <mergeCell ref="GES18:GEW18"/>
    <mergeCell ref="GEX18:GFB18"/>
    <mergeCell ref="GFC18:GFG18"/>
    <mergeCell ref="GFH18:GFL18"/>
    <mergeCell ref="GDO18:GDS18"/>
    <mergeCell ref="GDT18:GDX18"/>
    <mergeCell ref="GDY18:GEC18"/>
    <mergeCell ref="GED18:GEH18"/>
    <mergeCell ref="GEI18:GEM18"/>
    <mergeCell ref="GCP18:GCT18"/>
    <mergeCell ref="GCU18:GCY18"/>
    <mergeCell ref="GCZ18:GDD18"/>
    <mergeCell ref="GDE18:GDI18"/>
    <mergeCell ref="GDJ18:GDN18"/>
    <mergeCell ref="GBQ18:GBU18"/>
    <mergeCell ref="GBV18:GBZ18"/>
    <mergeCell ref="GCA18:GCE18"/>
    <mergeCell ref="GCF18:GCJ18"/>
    <mergeCell ref="GCK18:GCO18"/>
    <mergeCell ref="GAR18:GAV18"/>
    <mergeCell ref="GAW18:GBA18"/>
    <mergeCell ref="GBB18:GBF18"/>
    <mergeCell ref="GBG18:GBK18"/>
    <mergeCell ref="GBL18:GBP18"/>
    <mergeCell ref="FZS18:FZW18"/>
    <mergeCell ref="FZX18:GAB18"/>
    <mergeCell ref="GAC18:GAG18"/>
    <mergeCell ref="GAH18:GAL18"/>
    <mergeCell ref="GAM18:GAQ18"/>
    <mergeCell ref="FYT18:FYX18"/>
    <mergeCell ref="FYY18:FZC18"/>
    <mergeCell ref="FZD18:FZH18"/>
    <mergeCell ref="FZI18:FZM18"/>
    <mergeCell ref="FZN18:FZR18"/>
    <mergeCell ref="FXU18:FXY18"/>
    <mergeCell ref="FXZ18:FYD18"/>
    <mergeCell ref="FYE18:FYI18"/>
    <mergeCell ref="FYJ18:FYN18"/>
    <mergeCell ref="FYO18:FYS18"/>
    <mergeCell ref="FWV18:FWZ18"/>
    <mergeCell ref="FXA18:FXE18"/>
    <mergeCell ref="FXF18:FXJ18"/>
    <mergeCell ref="FXK18:FXO18"/>
    <mergeCell ref="FXP18:FXT18"/>
    <mergeCell ref="FVW18:FWA18"/>
    <mergeCell ref="FWB18:FWF18"/>
    <mergeCell ref="FWG18:FWK18"/>
    <mergeCell ref="FWL18:FWP18"/>
    <mergeCell ref="FWQ18:FWU18"/>
    <mergeCell ref="FUX18:FVB18"/>
    <mergeCell ref="FVC18:FVG18"/>
    <mergeCell ref="FVH18:FVL18"/>
    <mergeCell ref="FVM18:FVQ18"/>
    <mergeCell ref="FVR18:FVV18"/>
    <mergeCell ref="FTY18:FUC18"/>
    <mergeCell ref="FUD18:FUH18"/>
    <mergeCell ref="FUI18:FUM18"/>
    <mergeCell ref="FUN18:FUR18"/>
    <mergeCell ref="FUS18:FUW18"/>
    <mergeCell ref="FSZ18:FTD18"/>
    <mergeCell ref="FTE18:FTI18"/>
    <mergeCell ref="FTJ18:FTN18"/>
    <mergeCell ref="FTO18:FTS18"/>
    <mergeCell ref="FTT18:FTX18"/>
    <mergeCell ref="FSA18:FSE18"/>
    <mergeCell ref="FSF18:FSJ18"/>
    <mergeCell ref="FSK18:FSO18"/>
    <mergeCell ref="FSP18:FST18"/>
    <mergeCell ref="FSU18:FSY18"/>
    <mergeCell ref="FRB18:FRF18"/>
    <mergeCell ref="FRG18:FRK18"/>
    <mergeCell ref="FRL18:FRP18"/>
    <mergeCell ref="FRQ18:FRU18"/>
    <mergeCell ref="FRV18:FRZ18"/>
    <mergeCell ref="FQC18:FQG18"/>
    <mergeCell ref="FQH18:FQL18"/>
    <mergeCell ref="FQM18:FQQ18"/>
    <mergeCell ref="FQR18:FQV18"/>
    <mergeCell ref="FQW18:FRA18"/>
    <mergeCell ref="FPD18:FPH18"/>
    <mergeCell ref="FPI18:FPM18"/>
    <mergeCell ref="FPN18:FPR18"/>
    <mergeCell ref="FPS18:FPW18"/>
    <mergeCell ref="FPX18:FQB18"/>
    <mergeCell ref="FOE18:FOI18"/>
    <mergeCell ref="FOJ18:FON18"/>
    <mergeCell ref="FOO18:FOS18"/>
    <mergeCell ref="FOT18:FOX18"/>
    <mergeCell ref="FOY18:FPC18"/>
    <mergeCell ref="FNF18:FNJ18"/>
    <mergeCell ref="FNK18:FNO18"/>
    <mergeCell ref="FNP18:FNT18"/>
    <mergeCell ref="FNU18:FNY18"/>
    <mergeCell ref="FNZ18:FOD18"/>
    <mergeCell ref="FMG18:FMK18"/>
    <mergeCell ref="FML18:FMP18"/>
    <mergeCell ref="FMQ18:FMU18"/>
    <mergeCell ref="FMV18:FMZ18"/>
    <mergeCell ref="FNA18:FNE18"/>
    <mergeCell ref="FLH18:FLL18"/>
    <mergeCell ref="FLM18:FLQ18"/>
    <mergeCell ref="FLR18:FLV18"/>
    <mergeCell ref="FLW18:FMA18"/>
    <mergeCell ref="FMB18:FMF18"/>
    <mergeCell ref="FKI18:FKM18"/>
    <mergeCell ref="FKN18:FKR18"/>
    <mergeCell ref="FKS18:FKW18"/>
    <mergeCell ref="FKX18:FLB18"/>
    <mergeCell ref="FLC18:FLG18"/>
    <mergeCell ref="FJJ18:FJN18"/>
    <mergeCell ref="FJO18:FJS18"/>
    <mergeCell ref="FJT18:FJX18"/>
    <mergeCell ref="FJY18:FKC18"/>
    <mergeCell ref="FKD18:FKH18"/>
    <mergeCell ref="FIK18:FIO18"/>
    <mergeCell ref="FIP18:FIT18"/>
    <mergeCell ref="FIU18:FIY18"/>
    <mergeCell ref="FIZ18:FJD18"/>
    <mergeCell ref="FJE18:FJI18"/>
    <mergeCell ref="FHL18:FHP18"/>
    <mergeCell ref="FHQ18:FHU18"/>
    <mergeCell ref="FHV18:FHZ18"/>
    <mergeCell ref="FIA18:FIE18"/>
    <mergeCell ref="FIF18:FIJ18"/>
    <mergeCell ref="FGM18:FGQ18"/>
    <mergeCell ref="FGR18:FGV18"/>
    <mergeCell ref="FGW18:FHA18"/>
    <mergeCell ref="FHB18:FHF18"/>
    <mergeCell ref="FHG18:FHK18"/>
    <mergeCell ref="FFN18:FFR18"/>
    <mergeCell ref="FFS18:FFW18"/>
    <mergeCell ref="FFX18:FGB18"/>
    <mergeCell ref="FGC18:FGG18"/>
    <mergeCell ref="FGH18:FGL18"/>
    <mergeCell ref="FEO18:FES18"/>
    <mergeCell ref="FET18:FEX18"/>
    <mergeCell ref="FEY18:FFC18"/>
    <mergeCell ref="FFD18:FFH18"/>
    <mergeCell ref="FFI18:FFM18"/>
    <mergeCell ref="FDP18:FDT18"/>
    <mergeCell ref="FDU18:FDY18"/>
    <mergeCell ref="FDZ18:FED18"/>
    <mergeCell ref="FEE18:FEI18"/>
    <mergeCell ref="FEJ18:FEN18"/>
    <mergeCell ref="FCQ18:FCU18"/>
    <mergeCell ref="FCV18:FCZ18"/>
    <mergeCell ref="FDA18:FDE18"/>
    <mergeCell ref="FDF18:FDJ18"/>
    <mergeCell ref="FDK18:FDO18"/>
    <mergeCell ref="FBR18:FBV18"/>
    <mergeCell ref="FBW18:FCA18"/>
    <mergeCell ref="FCB18:FCF18"/>
    <mergeCell ref="FCG18:FCK18"/>
    <mergeCell ref="FCL18:FCP18"/>
    <mergeCell ref="FAS18:FAW18"/>
    <mergeCell ref="FAX18:FBB18"/>
    <mergeCell ref="FBC18:FBG18"/>
    <mergeCell ref="FBH18:FBL18"/>
    <mergeCell ref="FBM18:FBQ18"/>
    <mergeCell ref="EZT18:EZX18"/>
    <mergeCell ref="EZY18:FAC18"/>
    <mergeCell ref="FAD18:FAH18"/>
    <mergeCell ref="FAI18:FAM18"/>
    <mergeCell ref="FAN18:FAR18"/>
    <mergeCell ref="EYU18:EYY18"/>
    <mergeCell ref="EYZ18:EZD18"/>
    <mergeCell ref="EZE18:EZI18"/>
    <mergeCell ref="EZJ18:EZN18"/>
    <mergeCell ref="EZO18:EZS18"/>
    <mergeCell ref="EXV18:EXZ18"/>
    <mergeCell ref="EYA18:EYE18"/>
    <mergeCell ref="EYF18:EYJ18"/>
    <mergeCell ref="EYK18:EYO18"/>
    <mergeCell ref="EYP18:EYT18"/>
    <mergeCell ref="EWW18:EXA18"/>
    <mergeCell ref="EXB18:EXF18"/>
    <mergeCell ref="EXG18:EXK18"/>
    <mergeCell ref="EXL18:EXP18"/>
    <mergeCell ref="EXQ18:EXU18"/>
    <mergeCell ref="EVX18:EWB18"/>
    <mergeCell ref="EWC18:EWG18"/>
    <mergeCell ref="EWH18:EWL18"/>
    <mergeCell ref="EWM18:EWQ18"/>
    <mergeCell ref="EWR18:EWV18"/>
    <mergeCell ref="EUY18:EVC18"/>
    <mergeCell ref="EVD18:EVH18"/>
    <mergeCell ref="EVI18:EVM18"/>
    <mergeCell ref="EVN18:EVR18"/>
    <mergeCell ref="EVS18:EVW18"/>
    <mergeCell ref="ETZ18:EUD18"/>
    <mergeCell ref="EUE18:EUI18"/>
    <mergeCell ref="EUJ18:EUN18"/>
    <mergeCell ref="EUO18:EUS18"/>
    <mergeCell ref="EUT18:EUX18"/>
    <mergeCell ref="ETA18:ETE18"/>
    <mergeCell ref="ETF18:ETJ18"/>
    <mergeCell ref="ETK18:ETO18"/>
    <mergeCell ref="ETP18:ETT18"/>
    <mergeCell ref="ETU18:ETY18"/>
    <mergeCell ref="ESB18:ESF18"/>
    <mergeCell ref="ESG18:ESK18"/>
    <mergeCell ref="ESL18:ESP18"/>
    <mergeCell ref="ESQ18:ESU18"/>
    <mergeCell ref="ESV18:ESZ18"/>
    <mergeCell ref="ERC18:ERG18"/>
    <mergeCell ref="ERH18:ERL18"/>
    <mergeCell ref="ERM18:ERQ18"/>
    <mergeCell ref="ERR18:ERV18"/>
    <mergeCell ref="ERW18:ESA18"/>
    <mergeCell ref="EQD18:EQH18"/>
    <mergeCell ref="EQI18:EQM18"/>
    <mergeCell ref="EQN18:EQR18"/>
    <mergeCell ref="EQS18:EQW18"/>
    <mergeCell ref="EQX18:ERB18"/>
    <mergeCell ref="EPE18:EPI18"/>
    <mergeCell ref="EPJ18:EPN18"/>
    <mergeCell ref="EPO18:EPS18"/>
    <mergeCell ref="EPT18:EPX18"/>
    <mergeCell ref="EPY18:EQC18"/>
    <mergeCell ref="EOF18:EOJ18"/>
    <mergeCell ref="EOK18:EOO18"/>
    <mergeCell ref="EOP18:EOT18"/>
    <mergeCell ref="EOU18:EOY18"/>
    <mergeCell ref="EOZ18:EPD18"/>
    <mergeCell ref="ENG18:ENK18"/>
    <mergeCell ref="ENL18:ENP18"/>
    <mergeCell ref="ENQ18:ENU18"/>
    <mergeCell ref="ENV18:ENZ18"/>
    <mergeCell ref="EOA18:EOE18"/>
    <mergeCell ref="EMH18:EML18"/>
    <mergeCell ref="EMM18:EMQ18"/>
    <mergeCell ref="EMR18:EMV18"/>
    <mergeCell ref="EMW18:ENA18"/>
    <mergeCell ref="ENB18:ENF18"/>
    <mergeCell ref="ELI18:ELM18"/>
    <mergeCell ref="ELN18:ELR18"/>
    <mergeCell ref="ELS18:ELW18"/>
    <mergeCell ref="ELX18:EMB18"/>
    <mergeCell ref="EMC18:EMG18"/>
    <mergeCell ref="EKJ18:EKN18"/>
    <mergeCell ref="EKO18:EKS18"/>
    <mergeCell ref="EKT18:EKX18"/>
    <mergeCell ref="EKY18:ELC18"/>
    <mergeCell ref="ELD18:ELH18"/>
    <mergeCell ref="EJK18:EJO18"/>
    <mergeCell ref="EJP18:EJT18"/>
    <mergeCell ref="EJU18:EJY18"/>
    <mergeCell ref="EJZ18:EKD18"/>
    <mergeCell ref="EKE18:EKI18"/>
    <mergeCell ref="EIL18:EIP18"/>
    <mergeCell ref="EIQ18:EIU18"/>
    <mergeCell ref="EIV18:EIZ18"/>
    <mergeCell ref="EJA18:EJE18"/>
    <mergeCell ref="EJF18:EJJ18"/>
    <mergeCell ref="EHM18:EHQ18"/>
    <mergeCell ref="EHR18:EHV18"/>
    <mergeCell ref="EHW18:EIA18"/>
    <mergeCell ref="EIB18:EIF18"/>
    <mergeCell ref="EIG18:EIK18"/>
    <mergeCell ref="EGN18:EGR18"/>
    <mergeCell ref="EGS18:EGW18"/>
    <mergeCell ref="EGX18:EHB18"/>
    <mergeCell ref="EHC18:EHG18"/>
    <mergeCell ref="EHH18:EHL18"/>
    <mergeCell ref="EFO18:EFS18"/>
    <mergeCell ref="EFT18:EFX18"/>
    <mergeCell ref="EFY18:EGC18"/>
    <mergeCell ref="EGD18:EGH18"/>
    <mergeCell ref="EGI18:EGM18"/>
    <mergeCell ref="EEP18:EET18"/>
    <mergeCell ref="EEU18:EEY18"/>
    <mergeCell ref="EEZ18:EFD18"/>
    <mergeCell ref="EFE18:EFI18"/>
    <mergeCell ref="EFJ18:EFN18"/>
    <mergeCell ref="EDQ18:EDU18"/>
    <mergeCell ref="EDV18:EDZ18"/>
    <mergeCell ref="EEA18:EEE18"/>
    <mergeCell ref="EEF18:EEJ18"/>
    <mergeCell ref="EEK18:EEO18"/>
    <mergeCell ref="ECR18:ECV18"/>
    <mergeCell ref="ECW18:EDA18"/>
    <mergeCell ref="EDB18:EDF18"/>
    <mergeCell ref="EDG18:EDK18"/>
    <mergeCell ref="EDL18:EDP18"/>
    <mergeCell ref="EBS18:EBW18"/>
    <mergeCell ref="EBX18:ECB18"/>
    <mergeCell ref="ECC18:ECG18"/>
    <mergeCell ref="ECH18:ECL18"/>
    <mergeCell ref="ECM18:ECQ18"/>
    <mergeCell ref="EAT18:EAX18"/>
    <mergeCell ref="EAY18:EBC18"/>
    <mergeCell ref="EBD18:EBH18"/>
    <mergeCell ref="EBI18:EBM18"/>
    <mergeCell ref="EBN18:EBR18"/>
    <mergeCell ref="DZU18:DZY18"/>
    <mergeCell ref="DZZ18:EAD18"/>
    <mergeCell ref="EAE18:EAI18"/>
    <mergeCell ref="EAJ18:EAN18"/>
    <mergeCell ref="EAO18:EAS18"/>
    <mergeCell ref="DYV18:DYZ18"/>
    <mergeCell ref="DZA18:DZE18"/>
    <mergeCell ref="DZF18:DZJ18"/>
    <mergeCell ref="DZK18:DZO18"/>
    <mergeCell ref="DZP18:DZT18"/>
    <mergeCell ref="DXW18:DYA18"/>
    <mergeCell ref="DYB18:DYF18"/>
    <mergeCell ref="DYG18:DYK18"/>
    <mergeCell ref="DYL18:DYP18"/>
    <mergeCell ref="DYQ18:DYU18"/>
    <mergeCell ref="DWX18:DXB18"/>
    <mergeCell ref="DXC18:DXG18"/>
    <mergeCell ref="DXH18:DXL18"/>
    <mergeCell ref="DXM18:DXQ18"/>
    <mergeCell ref="DXR18:DXV18"/>
    <mergeCell ref="DVY18:DWC18"/>
    <mergeCell ref="DWD18:DWH18"/>
    <mergeCell ref="DWI18:DWM18"/>
    <mergeCell ref="DWN18:DWR18"/>
    <mergeCell ref="DWS18:DWW18"/>
    <mergeCell ref="DUZ18:DVD18"/>
    <mergeCell ref="DVE18:DVI18"/>
    <mergeCell ref="DVJ18:DVN18"/>
    <mergeCell ref="DVO18:DVS18"/>
    <mergeCell ref="DVT18:DVX18"/>
    <mergeCell ref="DUA18:DUE18"/>
    <mergeCell ref="DUF18:DUJ18"/>
    <mergeCell ref="DUK18:DUO18"/>
    <mergeCell ref="DUP18:DUT18"/>
    <mergeCell ref="DUU18:DUY18"/>
    <mergeCell ref="DTB18:DTF18"/>
    <mergeCell ref="DTG18:DTK18"/>
    <mergeCell ref="DTL18:DTP18"/>
    <mergeCell ref="DTQ18:DTU18"/>
    <mergeCell ref="DTV18:DTZ18"/>
    <mergeCell ref="DSC18:DSG18"/>
    <mergeCell ref="DSH18:DSL18"/>
    <mergeCell ref="DSM18:DSQ18"/>
    <mergeCell ref="DSR18:DSV18"/>
    <mergeCell ref="DSW18:DTA18"/>
    <mergeCell ref="DRD18:DRH18"/>
    <mergeCell ref="DRI18:DRM18"/>
    <mergeCell ref="DRN18:DRR18"/>
    <mergeCell ref="DRS18:DRW18"/>
    <mergeCell ref="DRX18:DSB18"/>
    <mergeCell ref="DQE18:DQI18"/>
    <mergeCell ref="DQJ18:DQN18"/>
    <mergeCell ref="DQO18:DQS18"/>
    <mergeCell ref="DQT18:DQX18"/>
    <mergeCell ref="DQY18:DRC18"/>
    <mergeCell ref="DPF18:DPJ18"/>
    <mergeCell ref="DPK18:DPO18"/>
    <mergeCell ref="DPP18:DPT18"/>
    <mergeCell ref="DPU18:DPY18"/>
    <mergeCell ref="DPZ18:DQD18"/>
    <mergeCell ref="DOG18:DOK18"/>
    <mergeCell ref="DOL18:DOP18"/>
    <mergeCell ref="DOQ18:DOU18"/>
    <mergeCell ref="DOV18:DOZ18"/>
    <mergeCell ref="DPA18:DPE18"/>
    <mergeCell ref="DNH18:DNL18"/>
    <mergeCell ref="DNM18:DNQ18"/>
    <mergeCell ref="DNR18:DNV18"/>
    <mergeCell ref="DNW18:DOA18"/>
    <mergeCell ref="DOB18:DOF18"/>
    <mergeCell ref="DMI18:DMM18"/>
    <mergeCell ref="DMN18:DMR18"/>
    <mergeCell ref="DMS18:DMW18"/>
    <mergeCell ref="DMX18:DNB18"/>
    <mergeCell ref="DNC18:DNG18"/>
    <mergeCell ref="DLJ18:DLN18"/>
    <mergeCell ref="DLO18:DLS18"/>
    <mergeCell ref="DLT18:DLX18"/>
    <mergeCell ref="DLY18:DMC18"/>
    <mergeCell ref="DMD18:DMH18"/>
    <mergeCell ref="DKK18:DKO18"/>
    <mergeCell ref="DKP18:DKT18"/>
    <mergeCell ref="DKU18:DKY18"/>
    <mergeCell ref="DKZ18:DLD18"/>
    <mergeCell ref="DLE18:DLI18"/>
    <mergeCell ref="DJL18:DJP18"/>
    <mergeCell ref="DJQ18:DJU18"/>
    <mergeCell ref="DJV18:DJZ18"/>
    <mergeCell ref="DKA18:DKE18"/>
    <mergeCell ref="DKF18:DKJ18"/>
    <mergeCell ref="DIM18:DIQ18"/>
    <mergeCell ref="DIR18:DIV18"/>
    <mergeCell ref="DIW18:DJA18"/>
    <mergeCell ref="DJB18:DJF18"/>
    <mergeCell ref="DJG18:DJK18"/>
    <mergeCell ref="DHN18:DHR18"/>
    <mergeCell ref="DHS18:DHW18"/>
    <mergeCell ref="DHX18:DIB18"/>
    <mergeCell ref="DIC18:DIG18"/>
    <mergeCell ref="DIH18:DIL18"/>
    <mergeCell ref="DGO18:DGS18"/>
    <mergeCell ref="DGT18:DGX18"/>
    <mergeCell ref="DGY18:DHC18"/>
    <mergeCell ref="DHD18:DHH18"/>
    <mergeCell ref="DHI18:DHM18"/>
    <mergeCell ref="DFP18:DFT18"/>
    <mergeCell ref="DFU18:DFY18"/>
    <mergeCell ref="DFZ18:DGD18"/>
    <mergeCell ref="DGE18:DGI18"/>
    <mergeCell ref="DGJ18:DGN18"/>
    <mergeCell ref="DEQ18:DEU18"/>
    <mergeCell ref="DEV18:DEZ18"/>
    <mergeCell ref="DFA18:DFE18"/>
    <mergeCell ref="DFF18:DFJ18"/>
    <mergeCell ref="DFK18:DFO18"/>
    <mergeCell ref="DDR18:DDV18"/>
    <mergeCell ref="DDW18:DEA18"/>
    <mergeCell ref="DEB18:DEF18"/>
    <mergeCell ref="DEG18:DEK18"/>
    <mergeCell ref="DEL18:DEP18"/>
    <mergeCell ref="DCS18:DCW18"/>
    <mergeCell ref="DCX18:DDB18"/>
    <mergeCell ref="DDC18:DDG18"/>
    <mergeCell ref="DDH18:DDL18"/>
    <mergeCell ref="DDM18:DDQ18"/>
    <mergeCell ref="DBT18:DBX18"/>
    <mergeCell ref="DBY18:DCC18"/>
    <mergeCell ref="DCD18:DCH18"/>
    <mergeCell ref="DCI18:DCM18"/>
    <mergeCell ref="DCN18:DCR18"/>
    <mergeCell ref="DAU18:DAY18"/>
    <mergeCell ref="DAZ18:DBD18"/>
    <mergeCell ref="DBE18:DBI18"/>
    <mergeCell ref="DBJ18:DBN18"/>
    <mergeCell ref="DBO18:DBS18"/>
    <mergeCell ref="CZV18:CZZ18"/>
    <mergeCell ref="DAA18:DAE18"/>
    <mergeCell ref="DAF18:DAJ18"/>
    <mergeCell ref="DAK18:DAO18"/>
    <mergeCell ref="DAP18:DAT18"/>
    <mergeCell ref="CYW18:CZA18"/>
    <mergeCell ref="CZB18:CZF18"/>
    <mergeCell ref="CZG18:CZK18"/>
    <mergeCell ref="CZL18:CZP18"/>
    <mergeCell ref="CZQ18:CZU18"/>
    <mergeCell ref="CXX18:CYB18"/>
    <mergeCell ref="CYC18:CYG18"/>
    <mergeCell ref="CYH18:CYL18"/>
    <mergeCell ref="CYM18:CYQ18"/>
    <mergeCell ref="CYR18:CYV18"/>
    <mergeCell ref="CWY18:CXC18"/>
    <mergeCell ref="CXD18:CXH18"/>
    <mergeCell ref="CXI18:CXM18"/>
    <mergeCell ref="CXN18:CXR18"/>
    <mergeCell ref="CXS18:CXW18"/>
    <mergeCell ref="CVZ18:CWD18"/>
    <mergeCell ref="CWE18:CWI18"/>
    <mergeCell ref="CWJ18:CWN18"/>
    <mergeCell ref="CWO18:CWS18"/>
    <mergeCell ref="CWT18:CWX18"/>
    <mergeCell ref="CVA18:CVE18"/>
    <mergeCell ref="CVF18:CVJ18"/>
    <mergeCell ref="CVK18:CVO18"/>
    <mergeCell ref="CVP18:CVT18"/>
    <mergeCell ref="CVU18:CVY18"/>
    <mergeCell ref="CUB18:CUF18"/>
    <mergeCell ref="CUG18:CUK18"/>
    <mergeCell ref="CUL18:CUP18"/>
    <mergeCell ref="CUQ18:CUU18"/>
    <mergeCell ref="CUV18:CUZ18"/>
    <mergeCell ref="CTC18:CTG18"/>
    <mergeCell ref="CTH18:CTL18"/>
    <mergeCell ref="CTM18:CTQ18"/>
    <mergeCell ref="CTR18:CTV18"/>
    <mergeCell ref="CTW18:CUA18"/>
    <mergeCell ref="CSD18:CSH18"/>
    <mergeCell ref="CSI18:CSM18"/>
    <mergeCell ref="CSN18:CSR18"/>
    <mergeCell ref="CSS18:CSW18"/>
    <mergeCell ref="CSX18:CTB18"/>
    <mergeCell ref="CRE18:CRI18"/>
    <mergeCell ref="CRJ18:CRN18"/>
    <mergeCell ref="CRO18:CRS18"/>
    <mergeCell ref="CRT18:CRX18"/>
    <mergeCell ref="CRY18:CSC18"/>
    <mergeCell ref="CQF18:CQJ18"/>
    <mergeCell ref="CQK18:CQO18"/>
    <mergeCell ref="CQP18:CQT18"/>
    <mergeCell ref="CQU18:CQY18"/>
    <mergeCell ref="CQZ18:CRD18"/>
    <mergeCell ref="CPG18:CPK18"/>
    <mergeCell ref="CPL18:CPP18"/>
    <mergeCell ref="CPQ18:CPU18"/>
    <mergeCell ref="CPV18:CPZ18"/>
    <mergeCell ref="CQA18:CQE18"/>
    <mergeCell ref="COH18:COL18"/>
    <mergeCell ref="COM18:COQ18"/>
    <mergeCell ref="COR18:COV18"/>
    <mergeCell ref="COW18:CPA18"/>
    <mergeCell ref="CPB18:CPF18"/>
    <mergeCell ref="CNI18:CNM18"/>
    <mergeCell ref="CNN18:CNR18"/>
    <mergeCell ref="CNS18:CNW18"/>
    <mergeCell ref="CNX18:COB18"/>
    <mergeCell ref="COC18:COG18"/>
    <mergeCell ref="CMJ18:CMN18"/>
    <mergeCell ref="CMO18:CMS18"/>
    <mergeCell ref="CMT18:CMX18"/>
    <mergeCell ref="CMY18:CNC18"/>
    <mergeCell ref="CND18:CNH18"/>
    <mergeCell ref="CLK18:CLO18"/>
    <mergeCell ref="CLP18:CLT18"/>
    <mergeCell ref="CLU18:CLY18"/>
    <mergeCell ref="CLZ18:CMD18"/>
    <mergeCell ref="CME18:CMI18"/>
    <mergeCell ref="CKL18:CKP18"/>
    <mergeCell ref="CKQ18:CKU18"/>
    <mergeCell ref="CKV18:CKZ18"/>
    <mergeCell ref="CLA18:CLE18"/>
    <mergeCell ref="CLF18:CLJ18"/>
    <mergeCell ref="CJM18:CJQ18"/>
    <mergeCell ref="CJR18:CJV18"/>
    <mergeCell ref="CJW18:CKA18"/>
    <mergeCell ref="CKB18:CKF18"/>
    <mergeCell ref="CKG18:CKK18"/>
    <mergeCell ref="CIN18:CIR18"/>
    <mergeCell ref="CIS18:CIW18"/>
    <mergeCell ref="CIX18:CJB18"/>
    <mergeCell ref="CJC18:CJG18"/>
    <mergeCell ref="CJH18:CJL18"/>
    <mergeCell ref="CHO18:CHS18"/>
    <mergeCell ref="CHT18:CHX18"/>
    <mergeCell ref="CHY18:CIC18"/>
    <mergeCell ref="CID18:CIH18"/>
    <mergeCell ref="CII18:CIM18"/>
    <mergeCell ref="CGP18:CGT18"/>
    <mergeCell ref="CGU18:CGY18"/>
    <mergeCell ref="CGZ18:CHD18"/>
    <mergeCell ref="CHE18:CHI18"/>
    <mergeCell ref="CHJ18:CHN18"/>
    <mergeCell ref="CFQ18:CFU18"/>
    <mergeCell ref="CFV18:CFZ18"/>
    <mergeCell ref="CGA18:CGE18"/>
    <mergeCell ref="CGF18:CGJ18"/>
    <mergeCell ref="CGK18:CGO18"/>
    <mergeCell ref="CER18:CEV18"/>
    <mergeCell ref="CEW18:CFA18"/>
    <mergeCell ref="CFB18:CFF18"/>
    <mergeCell ref="CFG18:CFK18"/>
    <mergeCell ref="CFL18:CFP18"/>
    <mergeCell ref="CDS18:CDW18"/>
    <mergeCell ref="CDX18:CEB18"/>
    <mergeCell ref="CEC18:CEG18"/>
    <mergeCell ref="CEH18:CEL18"/>
    <mergeCell ref="CEM18:CEQ18"/>
    <mergeCell ref="CCT18:CCX18"/>
    <mergeCell ref="CCY18:CDC18"/>
    <mergeCell ref="CDD18:CDH18"/>
    <mergeCell ref="CDI18:CDM18"/>
    <mergeCell ref="CDN18:CDR18"/>
    <mergeCell ref="CBU18:CBY18"/>
    <mergeCell ref="CBZ18:CCD18"/>
    <mergeCell ref="CCE18:CCI18"/>
    <mergeCell ref="CCJ18:CCN18"/>
    <mergeCell ref="CCO18:CCS18"/>
    <mergeCell ref="CAV18:CAZ18"/>
    <mergeCell ref="CBA18:CBE18"/>
    <mergeCell ref="CBF18:CBJ18"/>
    <mergeCell ref="CBK18:CBO18"/>
    <mergeCell ref="CBP18:CBT18"/>
    <mergeCell ref="BZW18:CAA18"/>
    <mergeCell ref="CAB18:CAF18"/>
    <mergeCell ref="CAG18:CAK18"/>
    <mergeCell ref="CAL18:CAP18"/>
    <mergeCell ref="CAQ18:CAU18"/>
    <mergeCell ref="BYX18:BZB18"/>
    <mergeCell ref="BZC18:BZG18"/>
    <mergeCell ref="BZH18:BZL18"/>
    <mergeCell ref="BZM18:BZQ18"/>
    <mergeCell ref="BZR18:BZV18"/>
    <mergeCell ref="BXY18:BYC18"/>
    <mergeCell ref="BYD18:BYH18"/>
    <mergeCell ref="BYI18:BYM18"/>
    <mergeCell ref="BYN18:BYR18"/>
    <mergeCell ref="BYS18:BYW18"/>
    <mergeCell ref="BWZ18:BXD18"/>
    <mergeCell ref="BXE18:BXI18"/>
    <mergeCell ref="BXJ18:BXN18"/>
    <mergeCell ref="BXO18:BXS18"/>
    <mergeCell ref="BXT18:BXX18"/>
    <mergeCell ref="BWA18:BWE18"/>
    <mergeCell ref="BWF18:BWJ18"/>
    <mergeCell ref="BWK18:BWO18"/>
    <mergeCell ref="BWP18:BWT18"/>
    <mergeCell ref="BWU18:BWY18"/>
    <mergeCell ref="BVB18:BVF18"/>
    <mergeCell ref="BVG18:BVK18"/>
    <mergeCell ref="BVL18:BVP18"/>
    <mergeCell ref="BVQ18:BVU18"/>
    <mergeCell ref="BVV18:BVZ18"/>
    <mergeCell ref="BUC18:BUG18"/>
    <mergeCell ref="BUH18:BUL18"/>
    <mergeCell ref="BUM18:BUQ18"/>
    <mergeCell ref="BUR18:BUV18"/>
    <mergeCell ref="BUW18:BVA18"/>
    <mergeCell ref="BTD18:BTH18"/>
    <mergeCell ref="BTI18:BTM18"/>
    <mergeCell ref="BTN18:BTR18"/>
    <mergeCell ref="BTS18:BTW18"/>
    <mergeCell ref="BTX18:BUB18"/>
    <mergeCell ref="BSE18:BSI18"/>
    <mergeCell ref="BSJ18:BSN18"/>
    <mergeCell ref="BSO18:BSS18"/>
    <mergeCell ref="BST18:BSX18"/>
    <mergeCell ref="BSY18:BTC18"/>
    <mergeCell ref="BRF18:BRJ18"/>
    <mergeCell ref="BRK18:BRO18"/>
    <mergeCell ref="BRP18:BRT18"/>
    <mergeCell ref="BRU18:BRY18"/>
    <mergeCell ref="BRZ18:BSD18"/>
    <mergeCell ref="BQG18:BQK18"/>
    <mergeCell ref="BQL18:BQP18"/>
    <mergeCell ref="BQQ18:BQU18"/>
    <mergeCell ref="BQV18:BQZ18"/>
    <mergeCell ref="BRA18:BRE18"/>
    <mergeCell ref="BPH18:BPL18"/>
    <mergeCell ref="BPM18:BPQ18"/>
    <mergeCell ref="BPR18:BPV18"/>
    <mergeCell ref="BPW18:BQA18"/>
    <mergeCell ref="BQB18:BQF18"/>
    <mergeCell ref="BOI18:BOM18"/>
    <mergeCell ref="BON18:BOR18"/>
    <mergeCell ref="BOS18:BOW18"/>
    <mergeCell ref="BOX18:BPB18"/>
    <mergeCell ref="BPC18:BPG18"/>
    <mergeCell ref="BNJ18:BNN18"/>
    <mergeCell ref="BNO18:BNS18"/>
    <mergeCell ref="BNT18:BNX18"/>
    <mergeCell ref="BNY18:BOC18"/>
    <mergeCell ref="BOD18:BOH18"/>
    <mergeCell ref="BMK18:BMO18"/>
    <mergeCell ref="BMP18:BMT18"/>
    <mergeCell ref="BMU18:BMY18"/>
    <mergeCell ref="BMZ18:BND18"/>
    <mergeCell ref="BNE18:BNI18"/>
    <mergeCell ref="BLL18:BLP18"/>
    <mergeCell ref="BLQ18:BLU18"/>
    <mergeCell ref="BLV18:BLZ18"/>
    <mergeCell ref="BMA18:BME18"/>
    <mergeCell ref="BMF18:BMJ18"/>
    <mergeCell ref="BKM18:BKQ18"/>
    <mergeCell ref="BKR18:BKV18"/>
    <mergeCell ref="BKW18:BLA18"/>
    <mergeCell ref="BLB18:BLF18"/>
    <mergeCell ref="BLG18:BLK18"/>
    <mergeCell ref="BJN18:BJR18"/>
    <mergeCell ref="BJS18:BJW18"/>
    <mergeCell ref="BJX18:BKB18"/>
    <mergeCell ref="BKC18:BKG18"/>
    <mergeCell ref="BKH18:BKL18"/>
    <mergeCell ref="BIO18:BIS18"/>
    <mergeCell ref="BIT18:BIX18"/>
    <mergeCell ref="BIY18:BJC18"/>
    <mergeCell ref="BJD18:BJH18"/>
    <mergeCell ref="BJI18:BJM18"/>
    <mergeCell ref="BHP18:BHT18"/>
    <mergeCell ref="BHU18:BHY18"/>
    <mergeCell ref="BHZ18:BID18"/>
    <mergeCell ref="BIE18:BII18"/>
    <mergeCell ref="BIJ18:BIN18"/>
    <mergeCell ref="BGQ18:BGU18"/>
    <mergeCell ref="BGV18:BGZ18"/>
    <mergeCell ref="BHA18:BHE18"/>
    <mergeCell ref="BHF18:BHJ18"/>
    <mergeCell ref="BHK18:BHO18"/>
    <mergeCell ref="BFR18:BFV18"/>
    <mergeCell ref="BFW18:BGA18"/>
    <mergeCell ref="BGB18:BGF18"/>
    <mergeCell ref="BGG18:BGK18"/>
    <mergeCell ref="BGL18:BGP18"/>
    <mergeCell ref="BES18:BEW18"/>
    <mergeCell ref="BEX18:BFB18"/>
    <mergeCell ref="BFC18:BFG18"/>
    <mergeCell ref="BFH18:BFL18"/>
    <mergeCell ref="BFM18:BFQ18"/>
    <mergeCell ref="BDT18:BDX18"/>
    <mergeCell ref="BDY18:BEC18"/>
    <mergeCell ref="BED18:BEH18"/>
    <mergeCell ref="BEI18:BEM18"/>
    <mergeCell ref="BEN18:BER18"/>
    <mergeCell ref="BCU18:BCY18"/>
    <mergeCell ref="BCZ18:BDD18"/>
    <mergeCell ref="BDE18:BDI18"/>
    <mergeCell ref="BDJ18:BDN18"/>
    <mergeCell ref="BDO18:BDS18"/>
    <mergeCell ref="BBV18:BBZ18"/>
    <mergeCell ref="BCA18:BCE18"/>
    <mergeCell ref="BCF18:BCJ18"/>
    <mergeCell ref="BCK18:BCO18"/>
    <mergeCell ref="BCP18:BCT18"/>
    <mergeCell ref="BAW18:BBA18"/>
    <mergeCell ref="BBB18:BBF18"/>
    <mergeCell ref="BBG18:BBK18"/>
    <mergeCell ref="BBL18:BBP18"/>
    <mergeCell ref="BBQ18:BBU18"/>
    <mergeCell ref="AZX18:BAB18"/>
    <mergeCell ref="BAC18:BAG18"/>
    <mergeCell ref="BAH18:BAL18"/>
    <mergeCell ref="BAM18:BAQ18"/>
    <mergeCell ref="BAR18:BAV18"/>
    <mergeCell ref="AYY18:AZC18"/>
    <mergeCell ref="AZD18:AZH18"/>
    <mergeCell ref="AZI18:AZM18"/>
    <mergeCell ref="AZN18:AZR18"/>
    <mergeCell ref="AZS18:AZW18"/>
    <mergeCell ref="AXZ18:AYD18"/>
    <mergeCell ref="AYE18:AYI18"/>
    <mergeCell ref="AYJ18:AYN18"/>
    <mergeCell ref="AYO18:AYS18"/>
    <mergeCell ref="AYT18:AYX18"/>
    <mergeCell ref="AXA18:AXE18"/>
    <mergeCell ref="AXF18:AXJ18"/>
    <mergeCell ref="AXK18:AXO18"/>
    <mergeCell ref="AXP18:AXT18"/>
    <mergeCell ref="AXU18:AXY18"/>
    <mergeCell ref="AWB18:AWF18"/>
    <mergeCell ref="AWG18:AWK18"/>
    <mergeCell ref="AWL18:AWP18"/>
    <mergeCell ref="AWQ18:AWU18"/>
    <mergeCell ref="AWV18:AWZ18"/>
    <mergeCell ref="AVC18:AVG18"/>
    <mergeCell ref="AVH18:AVL18"/>
    <mergeCell ref="AVM18:AVQ18"/>
    <mergeCell ref="AVR18:AVV18"/>
    <mergeCell ref="AVW18:AWA18"/>
    <mergeCell ref="AUD18:AUH18"/>
    <mergeCell ref="AUI18:AUM18"/>
    <mergeCell ref="AUN18:AUR18"/>
    <mergeCell ref="AUS18:AUW18"/>
    <mergeCell ref="AUX18:AVB18"/>
    <mergeCell ref="ATE18:ATI18"/>
    <mergeCell ref="ATJ18:ATN18"/>
    <mergeCell ref="ATO18:ATS18"/>
    <mergeCell ref="ATT18:ATX18"/>
    <mergeCell ref="ATY18:AUC18"/>
    <mergeCell ref="ASF18:ASJ18"/>
    <mergeCell ref="ASK18:ASO18"/>
    <mergeCell ref="ASP18:AST18"/>
    <mergeCell ref="ASU18:ASY18"/>
    <mergeCell ref="ASZ18:ATD18"/>
    <mergeCell ref="ARG18:ARK18"/>
    <mergeCell ref="ARL18:ARP18"/>
    <mergeCell ref="ARQ18:ARU18"/>
    <mergeCell ref="ARV18:ARZ18"/>
    <mergeCell ref="ASA18:ASE18"/>
    <mergeCell ref="AQH18:AQL18"/>
    <mergeCell ref="AQM18:AQQ18"/>
    <mergeCell ref="AQR18:AQV18"/>
    <mergeCell ref="AQW18:ARA18"/>
    <mergeCell ref="ARB18:ARF18"/>
    <mergeCell ref="API18:APM18"/>
    <mergeCell ref="APN18:APR18"/>
    <mergeCell ref="APS18:APW18"/>
    <mergeCell ref="APX18:AQB18"/>
    <mergeCell ref="AQC18:AQG18"/>
    <mergeCell ref="AOJ18:AON18"/>
    <mergeCell ref="AOO18:AOS18"/>
    <mergeCell ref="AOT18:AOX18"/>
    <mergeCell ref="AOY18:APC18"/>
    <mergeCell ref="APD18:APH18"/>
    <mergeCell ref="ANK18:ANO18"/>
    <mergeCell ref="ANP18:ANT18"/>
    <mergeCell ref="ANU18:ANY18"/>
    <mergeCell ref="ANZ18:AOD18"/>
    <mergeCell ref="AOE18:AOI18"/>
    <mergeCell ref="AML18:AMP18"/>
    <mergeCell ref="AMQ18:AMU18"/>
    <mergeCell ref="AMV18:AMZ18"/>
    <mergeCell ref="ANA18:ANE18"/>
    <mergeCell ref="ANF18:ANJ18"/>
    <mergeCell ref="ALM18:ALQ18"/>
    <mergeCell ref="ALR18:ALV18"/>
    <mergeCell ref="ALW18:AMA18"/>
    <mergeCell ref="AMB18:AMF18"/>
    <mergeCell ref="AMG18:AMK18"/>
    <mergeCell ref="AKN18:AKR18"/>
    <mergeCell ref="AKS18:AKW18"/>
    <mergeCell ref="AKX18:ALB18"/>
    <mergeCell ref="ALC18:ALG18"/>
    <mergeCell ref="ALH18:ALL18"/>
    <mergeCell ref="AJO18:AJS18"/>
    <mergeCell ref="AJT18:AJX18"/>
    <mergeCell ref="AJY18:AKC18"/>
    <mergeCell ref="AKD18:AKH18"/>
    <mergeCell ref="AKI18:AKM18"/>
    <mergeCell ref="AIP18:AIT18"/>
    <mergeCell ref="AIU18:AIY18"/>
    <mergeCell ref="AIZ18:AJD18"/>
    <mergeCell ref="AJE18:AJI18"/>
    <mergeCell ref="AJJ18:AJN18"/>
    <mergeCell ref="AHQ18:AHU18"/>
    <mergeCell ref="AHV18:AHZ18"/>
    <mergeCell ref="AIA18:AIE18"/>
    <mergeCell ref="AIF18:AIJ18"/>
    <mergeCell ref="AIK18:AIO18"/>
    <mergeCell ref="AGR18:AGV18"/>
    <mergeCell ref="AGW18:AHA18"/>
    <mergeCell ref="AHB18:AHF18"/>
    <mergeCell ref="AHG18:AHK18"/>
    <mergeCell ref="AHL18:AHP18"/>
    <mergeCell ref="AFS18:AFW18"/>
    <mergeCell ref="AFX18:AGB18"/>
    <mergeCell ref="AGC18:AGG18"/>
    <mergeCell ref="AGH18:AGL18"/>
    <mergeCell ref="AGM18:AGQ18"/>
    <mergeCell ref="AET18:AEX18"/>
    <mergeCell ref="AEY18:AFC18"/>
    <mergeCell ref="AFD18:AFH18"/>
    <mergeCell ref="AFI18:AFM18"/>
    <mergeCell ref="AFN18:AFR18"/>
    <mergeCell ref="ADU18:ADY18"/>
    <mergeCell ref="ADZ18:AED18"/>
    <mergeCell ref="AEE18:AEI18"/>
    <mergeCell ref="AEJ18:AEN18"/>
    <mergeCell ref="AEO18:AES18"/>
    <mergeCell ref="ACV18:ACZ18"/>
    <mergeCell ref="ADA18:ADE18"/>
    <mergeCell ref="ADF18:ADJ18"/>
    <mergeCell ref="ADK18:ADO18"/>
    <mergeCell ref="ADP18:ADT18"/>
    <mergeCell ref="ABW18:ACA18"/>
    <mergeCell ref="ACB18:ACF18"/>
    <mergeCell ref="ACG18:ACK18"/>
    <mergeCell ref="ACL18:ACP18"/>
    <mergeCell ref="ACQ18:ACU18"/>
    <mergeCell ref="AAX18:ABB18"/>
    <mergeCell ref="ABC18:ABG18"/>
    <mergeCell ref="ABH18:ABL18"/>
    <mergeCell ref="ABM18:ABQ18"/>
    <mergeCell ref="ABR18:ABV18"/>
    <mergeCell ref="ZY18:AAC18"/>
    <mergeCell ref="AAD18:AAH18"/>
    <mergeCell ref="AAI18:AAM18"/>
    <mergeCell ref="AAN18:AAR18"/>
    <mergeCell ref="AAS18:AAW18"/>
    <mergeCell ref="ZE18:ZI18"/>
    <mergeCell ref="ZJ18:ZN18"/>
    <mergeCell ref="ZO18:ZS18"/>
    <mergeCell ref="ZT18:ZX18"/>
    <mergeCell ref="YA18:YE18"/>
    <mergeCell ref="YF18:YJ18"/>
    <mergeCell ref="YK18:YO18"/>
    <mergeCell ref="YP18:YT18"/>
    <mergeCell ref="YU18:YY18"/>
    <mergeCell ref="XB18:XF18"/>
    <mergeCell ref="XG18:XK18"/>
    <mergeCell ref="XL18:XP18"/>
    <mergeCell ref="XQ18:XU18"/>
    <mergeCell ref="XV18:XZ18"/>
    <mergeCell ref="WC18:WG18"/>
    <mergeCell ref="WH18:WL18"/>
    <mergeCell ref="WM18:WQ18"/>
    <mergeCell ref="WR18:WV18"/>
    <mergeCell ref="WW18:XA18"/>
    <mergeCell ref="PJ18:PN18"/>
    <mergeCell ref="NL18:NP18"/>
    <mergeCell ref="NQ18:NU18"/>
    <mergeCell ref="NV18:NZ18"/>
    <mergeCell ref="OA18:OE18"/>
    <mergeCell ref="OF18:OJ18"/>
    <mergeCell ref="MM18:MQ18"/>
    <mergeCell ref="MR18:MV18"/>
    <mergeCell ref="MW18:NA18"/>
    <mergeCell ref="NB18:NF18"/>
    <mergeCell ref="NG18:NK18"/>
    <mergeCell ref="LN18:LR18"/>
    <mergeCell ref="LS18:LW18"/>
    <mergeCell ref="LX18:MB18"/>
    <mergeCell ref="MC18:MG18"/>
    <mergeCell ref="MH18:ML18"/>
    <mergeCell ref="YZ18:ZD18"/>
    <mergeCell ref="VD18:VH18"/>
    <mergeCell ref="VI18:VM18"/>
    <mergeCell ref="VN18:VR18"/>
    <mergeCell ref="VS18:VW18"/>
    <mergeCell ref="VX18:WB18"/>
    <mergeCell ref="UT18:UX18"/>
    <mergeCell ref="UY18:VC18"/>
    <mergeCell ref="TF18:TJ18"/>
    <mergeCell ref="TK18:TO18"/>
    <mergeCell ref="TP18:TT18"/>
    <mergeCell ref="TU18:TY18"/>
    <mergeCell ref="TZ18:UD18"/>
    <mergeCell ref="UE18:UI18"/>
    <mergeCell ref="HW18:IA18"/>
    <mergeCell ref="XFA17:XFD17"/>
    <mergeCell ref="A18:E18"/>
    <mergeCell ref="U18:Y18"/>
    <mergeCell ref="Z18:AD18"/>
    <mergeCell ref="AE18:AI18"/>
    <mergeCell ref="AJ18:AN18"/>
    <mergeCell ref="AO18:AS18"/>
    <mergeCell ref="AT18:AX18"/>
    <mergeCell ref="AY18:BC18"/>
    <mergeCell ref="BD18:BH18"/>
    <mergeCell ref="BI18:BM18"/>
    <mergeCell ref="BN18:BR18"/>
    <mergeCell ref="BS18:BW18"/>
    <mergeCell ref="XEB17:XEF17"/>
    <mergeCell ref="XEG17:XEK17"/>
    <mergeCell ref="XEL17:XEP17"/>
    <mergeCell ref="XEQ17:XEU17"/>
    <mergeCell ref="XEV17:XEZ17"/>
    <mergeCell ref="XDC17:XDG17"/>
    <mergeCell ref="XDH17:XDL17"/>
    <mergeCell ref="XDM17:XDQ17"/>
    <mergeCell ref="XDR17:XDV17"/>
    <mergeCell ref="PO18:PS18"/>
    <mergeCell ref="PT18:PX18"/>
    <mergeCell ref="PY18:QC18"/>
    <mergeCell ref="QD18:QH18"/>
    <mergeCell ref="OK18:OO18"/>
    <mergeCell ref="OP18:OT18"/>
    <mergeCell ref="OU18:OY18"/>
    <mergeCell ref="OZ18:PD18"/>
    <mergeCell ref="PE18:PI18"/>
    <mergeCell ref="XDW17:XEA17"/>
    <mergeCell ref="XCD17:XCH17"/>
    <mergeCell ref="XCI17:XCM17"/>
    <mergeCell ref="XCN17:XCR17"/>
    <mergeCell ref="XCS17:XCW17"/>
    <mergeCell ref="XCX17:XDB17"/>
    <mergeCell ref="XBE17:XBI17"/>
    <mergeCell ref="XBJ17:XBN17"/>
    <mergeCell ref="XBO17:XBS17"/>
    <mergeCell ref="XBT17:XBX17"/>
    <mergeCell ref="XBY17:XCC17"/>
    <mergeCell ref="XAF17:XAJ17"/>
    <mergeCell ref="XAK17:XAO17"/>
    <mergeCell ref="XAP17:XAT17"/>
    <mergeCell ref="XAU17:XAY17"/>
    <mergeCell ref="XAZ17:XBD17"/>
    <mergeCell ref="WZG17:WZK17"/>
    <mergeCell ref="WZL17:WZP17"/>
    <mergeCell ref="WZQ17:WZU17"/>
    <mergeCell ref="WZV17:WZZ17"/>
    <mergeCell ref="XAA17:XAE17"/>
    <mergeCell ref="KO18:KS18"/>
    <mergeCell ref="KT18:KX18"/>
    <mergeCell ref="KY18:LC18"/>
    <mergeCell ref="LD18:LH18"/>
    <mergeCell ref="LI18:LM18"/>
    <mergeCell ref="JP18:JT18"/>
    <mergeCell ref="JU18:JY18"/>
    <mergeCell ref="JZ18:KD18"/>
    <mergeCell ref="KE18:KI18"/>
    <mergeCell ref="KJ18:KN18"/>
    <mergeCell ref="IQ18:IU18"/>
    <mergeCell ref="IV18:IZ18"/>
    <mergeCell ref="JA18:JE18"/>
    <mergeCell ref="JF18:JJ18"/>
    <mergeCell ref="JK18:JO18"/>
    <mergeCell ref="UJ18:UN18"/>
    <mergeCell ref="UO18:US18"/>
    <mergeCell ref="SG18:SK18"/>
    <mergeCell ref="SL18:SP18"/>
    <mergeCell ref="SQ18:SU18"/>
    <mergeCell ref="SV18:SZ18"/>
    <mergeCell ref="TA18:TE18"/>
    <mergeCell ref="RH18:RL18"/>
    <mergeCell ref="RM18:RQ18"/>
    <mergeCell ref="RR18:RV18"/>
    <mergeCell ref="RW18:SA18"/>
    <mergeCell ref="SB18:SF18"/>
    <mergeCell ref="QI18:QM18"/>
    <mergeCell ref="QN18:QR18"/>
    <mergeCell ref="QS18:QW18"/>
    <mergeCell ref="QX18:RB18"/>
    <mergeCell ref="RC18:RG18"/>
    <mergeCell ref="WYH17:WYL17"/>
    <mergeCell ref="WYM17:WYQ17"/>
    <mergeCell ref="WYR17:WYV17"/>
    <mergeCell ref="WYW17:WZA17"/>
    <mergeCell ref="WZB17:WZF17"/>
    <mergeCell ref="WXI17:WXM17"/>
    <mergeCell ref="WXN17:WXR17"/>
    <mergeCell ref="WXS17:WXW17"/>
    <mergeCell ref="WXX17:WYB17"/>
    <mergeCell ref="WYC17:WYG17"/>
    <mergeCell ref="WWJ17:WWN17"/>
    <mergeCell ref="WWO17:WWS17"/>
    <mergeCell ref="WWT17:WWX17"/>
    <mergeCell ref="WWY17:WXC17"/>
    <mergeCell ref="WXD17:WXH17"/>
    <mergeCell ref="WVK17:WVO17"/>
    <mergeCell ref="WVP17:WVT17"/>
    <mergeCell ref="WVU17:WVY17"/>
    <mergeCell ref="WVZ17:WWD17"/>
    <mergeCell ref="WWE17:WWI17"/>
    <mergeCell ref="WUL17:WUP17"/>
    <mergeCell ref="WUQ17:WUU17"/>
    <mergeCell ref="WUV17:WUZ17"/>
    <mergeCell ref="WVA17:WVE17"/>
    <mergeCell ref="WVF17:WVJ17"/>
    <mergeCell ref="WTM17:WTQ17"/>
    <mergeCell ref="WTR17:WTV17"/>
    <mergeCell ref="WTW17:WUA17"/>
    <mergeCell ref="WUB17:WUF17"/>
    <mergeCell ref="WUG17:WUK17"/>
    <mergeCell ref="WSN17:WSR17"/>
    <mergeCell ref="WSS17:WSW17"/>
    <mergeCell ref="WSX17:WTB17"/>
    <mergeCell ref="WTC17:WTG17"/>
    <mergeCell ref="WTH17:WTL17"/>
    <mergeCell ref="WRO17:WRS17"/>
    <mergeCell ref="WRT17:WRX17"/>
    <mergeCell ref="WRY17:WSC17"/>
    <mergeCell ref="WSD17:WSH17"/>
    <mergeCell ref="WSI17:WSM17"/>
    <mergeCell ref="WQP17:WQT17"/>
    <mergeCell ref="WQU17:WQY17"/>
    <mergeCell ref="WQZ17:WRD17"/>
    <mergeCell ref="WRE17:WRI17"/>
    <mergeCell ref="WRJ17:WRN17"/>
    <mergeCell ref="WPQ17:WPU17"/>
    <mergeCell ref="WPV17:WPZ17"/>
    <mergeCell ref="WQA17:WQE17"/>
    <mergeCell ref="WQF17:WQJ17"/>
    <mergeCell ref="WQK17:WQO17"/>
    <mergeCell ref="WOR17:WOV17"/>
    <mergeCell ref="WOW17:WPA17"/>
    <mergeCell ref="WPB17:WPF17"/>
    <mergeCell ref="WPG17:WPK17"/>
    <mergeCell ref="WPL17:WPP17"/>
    <mergeCell ref="WNS17:WNW17"/>
    <mergeCell ref="WNX17:WOB17"/>
    <mergeCell ref="WOC17:WOG17"/>
    <mergeCell ref="WOH17:WOL17"/>
    <mergeCell ref="WOM17:WOQ17"/>
    <mergeCell ref="WMT17:WMX17"/>
    <mergeCell ref="WMY17:WNC17"/>
    <mergeCell ref="WND17:WNH17"/>
    <mergeCell ref="WNI17:WNM17"/>
    <mergeCell ref="WNN17:WNR17"/>
    <mergeCell ref="WLU17:WLY17"/>
    <mergeCell ref="WLZ17:WMD17"/>
    <mergeCell ref="WME17:WMI17"/>
    <mergeCell ref="WMJ17:WMN17"/>
    <mergeCell ref="WMO17:WMS17"/>
    <mergeCell ref="WKV17:WKZ17"/>
    <mergeCell ref="WLA17:WLE17"/>
    <mergeCell ref="WLF17:WLJ17"/>
    <mergeCell ref="WLK17:WLO17"/>
    <mergeCell ref="WLP17:WLT17"/>
    <mergeCell ref="WJW17:WKA17"/>
    <mergeCell ref="WKB17:WKF17"/>
    <mergeCell ref="WKG17:WKK17"/>
    <mergeCell ref="WKL17:WKP17"/>
    <mergeCell ref="WKQ17:WKU17"/>
    <mergeCell ref="WIX17:WJB17"/>
    <mergeCell ref="WJC17:WJG17"/>
    <mergeCell ref="WJH17:WJL17"/>
    <mergeCell ref="WJM17:WJQ17"/>
    <mergeCell ref="WJR17:WJV17"/>
    <mergeCell ref="WHY17:WIC17"/>
    <mergeCell ref="WID17:WIH17"/>
    <mergeCell ref="WII17:WIM17"/>
    <mergeCell ref="WIN17:WIR17"/>
    <mergeCell ref="WIS17:WIW17"/>
    <mergeCell ref="WGZ17:WHD17"/>
    <mergeCell ref="WHE17:WHI17"/>
    <mergeCell ref="WHJ17:WHN17"/>
    <mergeCell ref="WHO17:WHS17"/>
    <mergeCell ref="WHT17:WHX17"/>
    <mergeCell ref="WGA17:WGE17"/>
    <mergeCell ref="WGF17:WGJ17"/>
    <mergeCell ref="WGK17:WGO17"/>
    <mergeCell ref="WGP17:WGT17"/>
    <mergeCell ref="WGU17:WGY17"/>
    <mergeCell ref="WFB17:WFF17"/>
    <mergeCell ref="WFG17:WFK17"/>
    <mergeCell ref="WFL17:WFP17"/>
    <mergeCell ref="WFQ17:WFU17"/>
    <mergeCell ref="WFV17:WFZ17"/>
    <mergeCell ref="WEC17:WEG17"/>
    <mergeCell ref="WEH17:WEL17"/>
    <mergeCell ref="WEM17:WEQ17"/>
    <mergeCell ref="WER17:WEV17"/>
    <mergeCell ref="WEW17:WFA17"/>
    <mergeCell ref="WDD17:WDH17"/>
    <mergeCell ref="WDI17:WDM17"/>
    <mergeCell ref="WDN17:WDR17"/>
    <mergeCell ref="WDS17:WDW17"/>
    <mergeCell ref="WDX17:WEB17"/>
    <mergeCell ref="WCE17:WCI17"/>
    <mergeCell ref="WCJ17:WCN17"/>
    <mergeCell ref="WCO17:WCS17"/>
    <mergeCell ref="WCT17:WCX17"/>
    <mergeCell ref="WCY17:WDC17"/>
    <mergeCell ref="WBF17:WBJ17"/>
    <mergeCell ref="WBK17:WBO17"/>
    <mergeCell ref="WBP17:WBT17"/>
    <mergeCell ref="WBU17:WBY17"/>
    <mergeCell ref="WBZ17:WCD17"/>
    <mergeCell ref="WAG17:WAK17"/>
    <mergeCell ref="WAL17:WAP17"/>
    <mergeCell ref="WAQ17:WAU17"/>
    <mergeCell ref="WAV17:WAZ17"/>
    <mergeCell ref="WBA17:WBE17"/>
    <mergeCell ref="VZH17:VZL17"/>
    <mergeCell ref="VZM17:VZQ17"/>
    <mergeCell ref="VZR17:VZV17"/>
    <mergeCell ref="VZW17:WAA17"/>
    <mergeCell ref="WAB17:WAF17"/>
    <mergeCell ref="VYI17:VYM17"/>
    <mergeCell ref="VYN17:VYR17"/>
    <mergeCell ref="VYS17:VYW17"/>
    <mergeCell ref="VYX17:VZB17"/>
    <mergeCell ref="VZC17:VZG17"/>
    <mergeCell ref="VXJ17:VXN17"/>
    <mergeCell ref="VXO17:VXS17"/>
    <mergeCell ref="VXT17:VXX17"/>
    <mergeCell ref="VXY17:VYC17"/>
    <mergeCell ref="VYD17:VYH17"/>
    <mergeCell ref="VWK17:VWO17"/>
    <mergeCell ref="VWP17:VWT17"/>
    <mergeCell ref="VWU17:VWY17"/>
    <mergeCell ref="VWZ17:VXD17"/>
    <mergeCell ref="VXE17:VXI17"/>
    <mergeCell ref="VVL17:VVP17"/>
    <mergeCell ref="VVQ17:VVU17"/>
    <mergeCell ref="VVV17:VVZ17"/>
    <mergeCell ref="VWA17:VWE17"/>
    <mergeCell ref="VWF17:VWJ17"/>
    <mergeCell ref="VUM17:VUQ17"/>
    <mergeCell ref="VUR17:VUV17"/>
    <mergeCell ref="VUW17:VVA17"/>
    <mergeCell ref="VVB17:VVF17"/>
    <mergeCell ref="VVG17:VVK17"/>
    <mergeCell ref="VTN17:VTR17"/>
    <mergeCell ref="VTS17:VTW17"/>
    <mergeCell ref="VTX17:VUB17"/>
    <mergeCell ref="VUC17:VUG17"/>
    <mergeCell ref="VUH17:VUL17"/>
    <mergeCell ref="VSO17:VSS17"/>
    <mergeCell ref="VST17:VSX17"/>
    <mergeCell ref="VSY17:VTC17"/>
    <mergeCell ref="VTD17:VTH17"/>
    <mergeCell ref="VTI17:VTM17"/>
    <mergeCell ref="VRP17:VRT17"/>
    <mergeCell ref="VRU17:VRY17"/>
    <mergeCell ref="VRZ17:VSD17"/>
    <mergeCell ref="VSE17:VSI17"/>
    <mergeCell ref="VSJ17:VSN17"/>
    <mergeCell ref="VQQ17:VQU17"/>
    <mergeCell ref="VQV17:VQZ17"/>
    <mergeCell ref="VRA17:VRE17"/>
    <mergeCell ref="VRF17:VRJ17"/>
    <mergeCell ref="VRK17:VRO17"/>
    <mergeCell ref="VPR17:VPV17"/>
    <mergeCell ref="VPW17:VQA17"/>
    <mergeCell ref="VQB17:VQF17"/>
    <mergeCell ref="VQG17:VQK17"/>
    <mergeCell ref="VQL17:VQP17"/>
    <mergeCell ref="VOS17:VOW17"/>
    <mergeCell ref="VOX17:VPB17"/>
    <mergeCell ref="VPC17:VPG17"/>
    <mergeCell ref="VPH17:VPL17"/>
    <mergeCell ref="VPM17:VPQ17"/>
    <mergeCell ref="VNT17:VNX17"/>
    <mergeCell ref="VNY17:VOC17"/>
    <mergeCell ref="VOD17:VOH17"/>
    <mergeCell ref="VOI17:VOM17"/>
    <mergeCell ref="VON17:VOR17"/>
    <mergeCell ref="VMU17:VMY17"/>
    <mergeCell ref="VMZ17:VND17"/>
    <mergeCell ref="VNE17:VNI17"/>
    <mergeCell ref="VNJ17:VNN17"/>
    <mergeCell ref="VNO17:VNS17"/>
    <mergeCell ref="VLV17:VLZ17"/>
    <mergeCell ref="VMA17:VME17"/>
    <mergeCell ref="VMF17:VMJ17"/>
    <mergeCell ref="VMK17:VMO17"/>
    <mergeCell ref="VMP17:VMT17"/>
    <mergeCell ref="VKW17:VLA17"/>
    <mergeCell ref="VLB17:VLF17"/>
    <mergeCell ref="VLG17:VLK17"/>
    <mergeCell ref="VLL17:VLP17"/>
    <mergeCell ref="VLQ17:VLU17"/>
    <mergeCell ref="VJX17:VKB17"/>
    <mergeCell ref="VKC17:VKG17"/>
    <mergeCell ref="VKH17:VKL17"/>
    <mergeCell ref="VKM17:VKQ17"/>
    <mergeCell ref="VKR17:VKV17"/>
    <mergeCell ref="VIY17:VJC17"/>
    <mergeCell ref="VJD17:VJH17"/>
    <mergeCell ref="VJI17:VJM17"/>
    <mergeCell ref="VJN17:VJR17"/>
    <mergeCell ref="VJS17:VJW17"/>
    <mergeCell ref="VHZ17:VID17"/>
    <mergeCell ref="VIE17:VII17"/>
    <mergeCell ref="VIJ17:VIN17"/>
    <mergeCell ref="VIO17:VIS17"/>
    <mergeCell ref="VIT17:VIX17"/>
    <mergeCell ref="VHA17:VHE17"/>
    <mergeCell ref="VHF17:VHJ17"/>
    <mergeCell ref="VHK17:VHO17"/>
    <mergeCell ref="VHP17:VHT17"/>
    <mergeCell ref="VHU17:VHY17"/>
    <mergeCell ref="VGB17:VGF17"/>
    <mergeCell ref="VGG17:VGK17"/>
    <mergeCell ref="VGL17:VGP17"/>
    <mergeCell ref="VGQ17:VGU17"/>
    <mergeCell ref="VGV17:VGZ17"/>
    <mergeCell ref="VFC17:VFG17"/>
    <mergeCell ref="VFH17:VFL17"/>
    <mergeCell ref="VFM17:VFQ17"/>
    <mergeCell ref="VFR17:VFV17"/>
    <mergeCell ref="VFW17:VGA17"/>
    <mergeCell ref="VED17:VEH17"/>
    <mergeCell ref="VEI17:VEM17"/>
    <mergeCell ref="VEN17:VER17"/>
    <mergeCell ref="VES17:VEW17"/>
    <mergeCell ref="VEX17:VFB17"/>
    <mergeCell ref="VDE17:VDI17"/>
    <mergeCell ref="VDJ17:VDN17"/>
    <mergeCell ref="VDO17:VDS17"/>
    <mergeCell ref="VDT17:VDX17"/>
    <mergeCell ref="VDY17:VEC17"/>
    <mergeCell ref="VCF17:VCJ17"/>
    <mergeCell ref="VCK17:VCO17"/>
    <mergeCell ref="VCP17:VCT17"/>
    <mergeCell ref="VCU17:VCY17"/>
    <mergeCell ref="VCZ17:VDD17"/>
    <mergeCell ref="VBG17:VBK17"/>
    <mergeCell ref="VBL17:VBP17"/>
    <mergeCell ref="VBQ17:VBU17"/>
    <mergeCell ref="VBV17:VBZ17"/>
    <mergeCell ref="VCA17:VCE17"/>
    <mergeCell ref="VAH17:VAL17"/>
    <mergeCell ref="VAM17:VAQ17"/>
    <mergeCell ref="VAR17:VAV17"/>
    <mergeCell ref="VAW17:VBA17"/>
    <mergeCell ref="VBB17:VBF17"/>
    <mergeCell ref="UZI17:UZM17"/>
    <mergeCell ref="UZN17:UZR17"/>
    <mergeCell ref="UZS17:UZW17"/>
    <mergeCell ref="UZX17:VAB17"/>
    <mergeCell ref="VAC17:VAG17"/>
    <mergeCell ref="UYJ17:UYN17"/>
    <mergeCell ref="UYO17:UYS17"/>
    <mergeCell ref="UYT17:UYX17"/>
    <mergeCell ref="UYY17:UZC17"/>
    <mergeCell ref="UZD17:UZH17"/>
    <mergeCell ref="UXK17:UXO17"/>
    <mergeCell ref="UXP17:UXT17"/>
    <mergeCell ref="UXU17:UXY17"/>
    <mergeCell ref="UXZ17:UYD17"/>
    <mergeCell ref="UYE17:UYI17"/>
    <mergeCell ref="UWL17:UWP17"/>
    <mergeCell ref="UWQ17:UWU17"/>
    <mergeCell ref="UWV17:UWZ17"/>
    <mergeCell ref="UXA17:UXE17"/>
    <mergeCell ref="UXF17:UXJ17"/>
    <mergeCell ref="UVM17:UVQ17"/>
    <mergeCell ref="UVR17:UVV17"/>
    <mergeCell ref="UVW17:UWA17"/>
    <mergeCell ref="UWB17:UWF17"/>
    <mergeCell ref="UWG17:UWK17"/>
    <mergeCell ref="UUN17:UUR17"/>
    <mergeCell ref="UUS17:UUW17"/>
    <mergeCell ref="UUX17:UVB17"/>
    <mergeCell ref="UVC17:UVG17"/>
    <mergeCell ref="UVH17:UVL17"/>
    <mergeCell ref="UTO17:UTS17"/>
    <mergeCell ref="UTT17:UTX17"/>
    <mergeCell ref="UTY17:UUC17"/>
    <mergeCell ref="UUD17:UUH17"/>
    <mergeCell ref="UUI17:UUM17"/>
    <mergeCell ref="USP17:UST17"/>
    <mergeCell ref="USU17:USY17"/>
    <mergeCell ref="USZ17:UTD17"/>
    <mergeCell ref="UTE17:UTI17"/>
    <mergeCell ref="UTJ17:UTN17"/>
    <mergeCell ref="URQ17:URU17"/>
    <mergeCell ref="URV17:URZ17"/>
    <mergeCell ref="USA17:USE17"/>
    <mergeCell ref="USF17:USJ17"/>
    <mergeCell ref="USK17:USO17"/>
    <mergeCell ref="UQR17:UQV17"/>
    <mergeCell ref="UQW17:URA17"/>
    <mergeCell ref="URB17:URF17"/>
    <mergeCell ref="URG17:URK17"/>
    <mergeCell ref="URL17:URP17"/>
    <mergeCell ref="UPS17:UPW17"/>
    <mergeCell ref="UPX17:UQB17"/>
    <mergeCell ref="UQC17:UQG17"/>
    <mergeCell ref="UQH17:UQL17"/>
    <mergeCell ref="UQM17:UQQ17"/>
    <mergeCell ref="UOT17:UOX17"/>
    <mergeCell ref="UOY17:UPC17"/>
    <mergeCell ref="UPD17:UPH17"/>
    <mergeCell ref="UPI17:UPM17"/>
    <mergeCell ref="UPN17:UPR17"/>
    <mergeCell ref="UNU17:UNY17"/>
    <mergeCell ref="UNZ17:UOD17"/>
    <mergeCell ref="UOE17:UOI17"/>
    <mergeCell ref="UOJ17:UON17"/>
    <mergeCell ref="UOO17:UOS17"/>
    <mergeCell ref="UMV17:UMZ17"/>
    <mergeCell ref="UNA17:UNE17"/>
    <mergeCell ref="UNF17:UNJ17"/>
    <mergeCell ref="UNK17:UNO17"/>
    <mergeCell ref="UNP17:UNT17"/>
    <mergeCell ref="ULW17:UMA17"/>
    <mergeCell ref="UMB17:UMF17"/>
    <mergeCell ref="UMG17:UMK17"/>
    <mergeCell ref="UML17:UMP17"/>
    <mergeCell ref="UMQ17:UMU17"/>
    <mergeCell ref="UKX17:ULB17"/>
    <mergeCell ref="ULC17:ULG17"/>
    <mergeCell ref="ULH17:ULL17"/>
    <mergeCell ref="ULM17:ULQ17"/>
    <mergeCell ref="ULR17:ULV17"/>
    <mergeCell ref="UJY17:UKC17"/>
    <mergeCell ref="UKD17:UKH17"/>
    <mergeCell ref="UKI17:UKM17"/>
    <mergeCell ref="UKN17:UKR17"/>
    <mergeCell ref="UKS17:UKW17"/>
    <mergeCell ref="UIZ17:UJD17"/>
    <mergeCell ref="UJE17:UJI17"/>
    <mergeCell ref="UJJ17:UJN17"/>
    <mergeCell ref="UJO17:UJS17"/>
    <mergeCell ref="UJT17:UJX17"/>
    <mergeCell ref="UIA17:UIE17"/>
    <mergeCell ref="UIF17:UIJ17"/>
    <mergeCell ref="UIK17:UIO17"/>
    <mergeCell ref="UIP17:UIT17"/>
    <mergeCell ref="UIU17:UIY17"/>
    <mergeCell ref="UHB17:UHF17"/>
    <mergeCell ref="UHG17:UHK17"/>
    <mergeCell ref="UHL17:UHP17"/>
    <mergeCell ref="UHQ17:UHU17"/>
    <mergeCell ref="UHV17:UHZ17"/>
    <mergeCell ref="UGC17:UGG17"/>
    <mergeCell ref="UGH17:UGL17"/>
    <mergeCell ref="UGM17:UGQ17"/>
    <mergeCell ref="UGR17:UGV17"/>
    <mergeCell ref="UGW17:UHA17"/>
    <mergeCell ref="UFD17:UFH17"/>
    <mergeCell ref="UFI17:UFM17"/>
    <mergeCell ref="UFN17:UFR17"/>
    <mergeCell ref="UFS17:UFW17"/>
    <mergeCell ref="UFX17:UGB17"/>
    <mergeCell ref="UEE17:UEI17"/>
    <mergeCell ref="UEJ17:UEN17"/>
    <mergeCell ref="UEO17:UES17"/>
    <mergeCell ref="UET17:UEX17"/>
    <mergeCell ref="UEY17:UFC17"/>
    <mergeCell ref="UDF17:UDJ17"/>
    <mergeCell ref="UDK17:UDO17"/>
    <mergeCell ref="UDP17:UDT17"/>
    <mergeCell ref="UDU17:UDY17"/>
    <mergeCell ref="UDZ17:UED17"/>
    <mergeCell ref="UCG17:UCK17"/>
    <mergeCell ref="UCL17:UCP17"/>
    <mergeCell ref="UCQ17:UCU17"/>
    <mergeCell ref="UCV17:UCZ17"/>
    <mergeCell ref="UDA17:UDE17"/>
    <mergeCell ref="UBH17:UBL17"/>
    <mergeCell ref="UBM17:UBQ17"/>
    <mergeCell ref="UBR17:UBV17"/>
    <mergeCell ref="UBW17:UCA17"/>
    <mergeCell ref="UCB17:UCF17"/>
    <mergeCell ref="UAI17:UAM17"/>
    <mergeCell ref="UAN17:UAR17"/>
    <mergeCell ref="UAS17:UAW17"/>
    <mergeCell ref="UAX17:UBB17"/>
    <mergeCell ref="UBC17:UBG17"/>
    <mergeCell ref="TZJ17:TZN17"/>
    <mergeCell ref="TZO17:TZS17"/>
    <mergeCell ref="TZT17:TZX17"/>
    <mergeCell ref="TZY17:UAC17"/>
    <mergeCell ref="UAD17:UAH17"/>
    <mergeCell ref="TYK17:TYO17"/>
    <mergeCell ref="TYP17:TYT17"/>
    <mergeCell ref="TYU17:TYY17"/>
    <mergeCell ref="TYZ17:TZD17"/>
    <mergeCell ref="TZE17:TZI17"/>
    <mergeCell ref="TXL17:TXP17"/>
    <mergeCell ref="TXQ17:TXU17"/>
    <mergeCell ref="TXV17:TXZ17"/>
    <mergeCell ref="TYA17:TYE17"/>
    <mergeCell ref="TYF17:TYJ17"/>
    <mergeCell ref="TWM17:TWQ17"/>
    <mergeCell ref="TWR17:TWV17"/>
    <mergeCell ref="TWW17:TXA17"/>
    <mergeCell ref="TXB17:TXF17"/>
    <mergeCell ref="TXG17:TXK17"/>
    <mergeCell ref="TVN17:TVR17"/>
    <mergeCell ref="TVS17:TVW17"/>
    <mergeCell ref="TVX17:TWB17"/>
    <mergeCell ref="TWC17:TWG17"/>
    <mergeCell ref="TWH17:TWL17"/>
    <mergeCell ref="TUO17:TUS17"/>
    <mergeCell ref="TUT17:TUX17"/>
    <mergeCell ref="TUY17:TVC17"/>
    <mergeCell ref="TVD17:TVH17"/>
    <mergeCell ref="TVI17:TVM17"/>
    <mergeCell ref="TTP17:TTT17"/>
    <mergeCell ref="TTU17:TTY17"/>
    <mergeCell ref="TTZ17:TUD17"/>
    <mergeCell ref="TUE17:TUI17"/>
    <mergeCell ref="TUJ17:TUN17"/>
    <mergeCell ref="TSQ17:TSU17"/>
    <mergeCell ref="TSV17:TSZ17"/>
    <mergeCell ref="TTA17:TTE17"/>
    <mergeCell ref="TTF17:TTJ17"/>
    <mergeCell ref="TTK17:TTO17"/>
    <mergeCell ref="TRR17:TRV17"/>
    <mergeCell ref="TRW17:TSA17"/>
    <mergeCell ref="TSB17:TSF17"/>
    <mergeCell ref="TSG17:TSK17"/>
    <mergeCell ref="TSL17:TSP17"/>
    <mergeCell ref="TQS17:TQW17"/>
    <mergeCell ref="TQX17:TRB17"/>
    <mergeCell ref="TRC17:TRG17"/>
    <mergeCell ref="TRH17:TRL17"/>
    <mergeCell ref="TRM17:TRQ17"/>
    <mergeCell ref="TPT17:TPX17"/>
    <mergeCell ref="TPY17:TQC17"/>
    <mergeCell ref="TQD17:TQH17"/>
    <mergeCell ref="TQI17:TQM17"/>
    <mergeCell ref="TQN17:TQR17"/>
    <mergeCell ref="TOU17:TOY17"/>
    <mergeCell ref="TOZ17:TPD17"/>
    <mergeCell ref="TPE17:TPI17"/>
    <mergeCell ref="TPJ17:TPN17"/>
    <mergeCell ref="TPO17:TPS17"/>
    <mergeCell ref="TNV17:TNZ17"/>
    <mergeCell ref="TOA17:TOE17"/>
    <mergeCell ref="TOF17:TOJ17"/>
    <mergeCell ref="TOK17:TOO17"/>
    <mergeCell ref="TOP17:TOT17"/>
    <mergeCell ref="TMW17:TNA17"/>
    <mergeCell ref="TNB17:TNF17"/>
    <mergeCell ref="TNG17:TNK17"/>
    <mergeCell ref="TNL17:TNP17"/>
    <mergeCell ref="TNQ17:TNU17"/>
    <mergeCell ref="TLX17:TMB17"/>
    <mergeCell ref="TMC17:TMG17"/>
    <mergeCell ref="TMH17:TML17"/>
    <mergeCell ref="TMM17:TMQ17"/>
    <mergeCell ref="TMR17:TMV17"/>
    <mergeCell ref="TKY17:TLC17"/>
    <mergeCell ref="TLD17:TLH17"/>
    <mergeCell ref="TLI17:TLM17"/>
    <mergeCell ref="TLN17:TLR17"/>
    <mergeCell ref="TLS17:TLW17"/>
    <mergeCell ref="TJZ17:TKD17"/>
    <mergeCell ref="TKE17:TKI17"/>
    <mergeCell ref="TKJ17:TKN17"/>
    <mergeCell ref="TKO17:TKS17"/>
    <mergeCell ref="TKT17:TKX17"/>
    <mergeCell ref="TJA17:TJE17"/>
    <mergeCell ref="TJF17:TJJ17"/>
    <mergeCell ref="TJK17:TJO17"/>
    <mergeCell ref="TJP17:TJT17"/>
    <mergeCell ref="TJU17:TJY17"/>
    <mergeCell ref="TIB17:TIF17"/>
    <mergeCell ref="TIG17:TIK17"/>
    <mergeCell ref="TIL17:TIP17"/>
    <mergeCell ref="TIQ17:TIU17"/>
    <mergeCell ref="TIV17:TIZ17"/>
    <mergeCell ref="THC17:THG17"/>
    <mergeCell ref="THH17:THL17"/>
    <mergeCell ref="THM17:THQ17"/>
    <mergeCell ref="THR17:THV17"/>
    <mergeCell ref="THW17:TIA17"/>
    <mergeCell ref="TGD17:TGH17"/>
    <mergeCell ref="TGI17:TGM17"/>
    <mergeCell ref="TGN17:TGR17"/>
    <mergeCell ref="TGS17:TGW17"/>
    <mergeCell ref="TGX17:THB17"/>
    <mergeCell ref="TFE17:TFI17"/>
    <mergeCell ref="TFJ17:TFN17"/>
    <mergeCell ref="TFO17:TFS17"/>
    <mergeCell ref="TFT17:TFX17"/>
    <mergeCell ref="TFY17:TGC17"/>
    <mergeCell ref="TEF17:TEJ17"/>
    <mergeCell ref="TEK17:TEO17"/>
    <mergeCell ref="TEP17:TET17"/>
    <mergeCell ref="TEU17:TEY17"/>
    <mergeCell ref="TEZ17:TFD17"/>
    <mergeCell ref="TDG17:TDK17"/>
    <mergeCell ref="TDL17:TDP17"/>
    <mergeCell ref="TDQ17:TDU17"/>
    <mergeCell ref="TDV17:TDZ17"/>
    <mergeCell ref="TEA17:TEE17"/>
    <mergeCell ref="TCH17:TCL17"/>
    <mergeCell ref="TCM17:TCQ17"/>
    <mergeCell ref="TCR17:TCV17"/>
    <mergeCell ref="TCW17:TDA17"/>
    <mergeCell ref="TDB17:TDF17"/>
    <mergeCell ref="TBI17:TBM17"/>
    <mergeCell ref="TBN17:TBR17"/>
    <mergeCell ref="TBS17:TBW17"/>
    <mergeCell ref="TBX17:TCB17"/>
    <mergeCell ref="TCC17:TCG17"/>
    <mergeCell ref="TAJ17:TAN17"/>
    <mergeCell ref="TAO17:TAS17"/>
    <mergeCell ref="TAT17:TAX17"/>
    <mergeCell ref="TAY17:TBC17"/>
    <mergeCell ref="TBD17:TBH17"/>
    <mergeCell ref="SZK17:SZO17"/>
    <mergeCell ref="SZP17:SZT17"/>
    <mergeCell ref="SZU17:SZY17"/>
    <mergeCell ref="SZZ17:TAD17"/>
    <mergeCell ref="TAE17:TAI17"/>
    <mergeCell ref="SYL17:SYP17"/>
    <mergeCell ref="SYQ17:SYU17"/>
    <mergeCell ref="SYV17:SYZ17"/>
    <mergeCell ref="SZA17:SZE17"/>
    <mergeCell ref="SZF17:SZJ17"/>
    <mergeCell ref="SXM17:SXQ17"/>
    <mergeCell ref="SXR17:SXV17"/>
    <mergeCell ref="SXW17:SYA17"/>
    <mergeCell ref="SYB17:SYF17"/>
    <mergeCell ref="SYG17:SYK17"/>
    <mergeCell ref="SWN17:SWR17"/>
    <mergeCell ref="SWS17:SWW17"/>
    <mergeCell ref="SWX17:SXB17"/>
    <mergeCell ref="SXC17:SXG17"/>
    <mergeCell ref="SXH17:SXL17"/>
    <mergeCell ref="SVO17:SVS17"/>
    <mergeCell ref="SVT17:SVX17"/>
    <mergeCell ref="SVY17:SWC17"/>
    <mergeCell ref="SWD17:SWH17"/>
    <mergeCell ref="SWI17:SWM17"/>
    <mergeCell ref="SUP17:SUT17"/>
    <mergeCell ref="SUU17:SUY17"/>
    <mergeCell ref="SUZ17:SVD17"/>
    <mergeCell ref="SVE17:SVI17"/>
    <mergeCell ref="SVJ17:SVN17"/>
    <mergeCell ref="STQ17:STU17"/>
    <mergeCell ref="STV17:STZ17"/>
    <mergeCell ref="SUA17:SUE17"/>
    <mergeCell ref="SUF17:SUJ17"/>
    <mergeCell ref="SUK17:SUO17"/>
    <mergeCell ref="SSR17:SSV17"/>
    <mergeCell ref="SSW17:STA17"/>
    <mergeCell ref="STB17:STF17"/>
    <mergeCell ref="STG17:STK17"/>
    <mergeCell ref="STL17:STP17"/>
    <mergeCell ref="SRS17:SRW17"/>
    <mergeCell ref="SRX17:SSB17"/>
    <mergeCell ref="SSC17:SSG17"/>
    <mergeCell ref="SSH17:SSL17"/>
    <mergeCell ref="SSM17:SSQ17"/>
    <mergeCell ref="SQT17:SQX17"/>
    <mergeCell ref="SQY17:SRC17"/>
    <mergeCell ref="SRD17:SRH17"/>
    <mergeCell ref="SRI17:SRM17"/>
    <mergeCell ref="SRN17:SRR17"/>
    <mergeCell ref="SPU17:SPY17"/>
    <mergeCell ref="SPZ17:SQD17"/>
    <mergeCell ref="SQE17:SQI17"/>
    <mergeCell ref="SQJ17:SQN17"/>
    <mergeCell ref="SQO17:SQS17"/>
    <mergeCell ref="SOV17:SOZ17"/>
    <mergeCell ref="SPA17:SPE17"/>
    <mergeCell ref="SPF17:SPJ17"/>
    <mergeCell ref="SPK17:SPO17"/>
    <mergeCell ref="SPP17:SPT17"/>
    <mergeCell ref="SNW17:SOA17"/>
    <mergeCell ref="SOB17:SOF17"/>
    <mergeCell ref="SOG17:SOK17"/>
    <mergeCell ref="SOL17:SOP17"/>
    <mergeCell ref="SOQ17:SOU17"/>
    <mergeCell ref="SMX17:SNB17"/>
    <mergeCell ref="SNC17:SNG17"/>
    <mergeCell ref="SNH17:SNL17"/>
    <mergeCell ref="SNM17:SNQ17"/>
    <mergeCell ref="SNR17:SNV17"/>
    <mergeCell ref="SLY17:SMC17"/>
    <mergeCell ref="SMD17:SMH17"/>
    <mergeCell ref="SMI17:SMM17"/>
    <mergeCell ref="SMN17:SMR17"/>
    <mergeCell ref="SMS17:SMW17"/>
    <mergeCell ref="SKZ17:SLD17"/>
    <mergeCell ref="SLE17:SLI17"/>
    <mergeCell ref="SLJ17:SLN17"/>
    <mergeCell ref="SLO17:SLS17"/>
    <mergeCell ref="SLT17:SLX17"/>
    <mergeCell ref="SKA17:SKE17"/>
    <mergeCell ref="SKF17:SKJ17"/>
    <mergeCell ref="SKK17:SKO17"/>
    <mergeCell ref="SKP17:SKT17"/>
    <mergeCell ref="SKU17:SKY17"/>
    <mergeCell ref="SJB17:SJF17"/>
    <mergeCell ref="SJG17:SJK17"/>
    <mergeCell ref="SJL17:SJP17"/>
    <mergeCell ref="SJQ17:SJU17"/>
    <mergeCell ref="SJV17:SJZ17"/>
    <mergeCell ref="SIC17:SIG17"/>
    <mergeCell ref="SIH17:SIL17"/>
    <mergeCell ref="SIM17:SIQ17"/>
    <mergeCell ref="SIR17:SIV17"/>
    <mergeCell ref="SIW17:SJA17"/>
    <mergeCell ref="SHD17:SHH17"/>
    <mergeCell ref="SHI17:SHM17"/>
    <mergeCell ref="SHN17:SHR17"/>
    <mergeCell ref="SHS17:SHW17"/>
    <mergeCell ref="SHX17:SIB17"/>
    <mergeCell ref="SGE17:SGI17"/>
    <mergeCell ref="SGJ17:SGN17"/>
    <mergeCell ref="SGO17:SGS17"/>
    <mergeCell ref="SGT17:SGX17"/>
    <mergeCell ref="SGY17:SHC17"/>
    <mergeCell ref="SFF17:SFJ17"/>
    <mergeCell ref="SFK17:SFO17"/>
    <mergeCell ref="SFP17:SFT17"/>
    <mergeCell ref="SFU17:SFY17"/>
    <mergeCell ref="SFZ17:SGD17"/>
    <mergeCell ref="SEG17:SEK17"/>
    <mergeCell ref="SEL17:SEP17"/>
    <mergeCell ref="SEQ17:SEU17"/>
    <mergeCell ref="SEV17:SEZ17"/>
    <mergeCell ref="SFA17:SFE17"/>
    <mergeCell ref="SDH17:SDL17"/>
    <mergeCell ref="SDM17:SDQ17"/>
    <mergeCell ref="SDR17:SDV17"/>
    <mergeCell ref="SDW17:SEA17"/>
    <mergeCell ref="SEB17:SEF17"/>
    <mergeCell ref="SCI17:SCM17"/>
    <mergeCell ref="SCN17:SCR17"/>
    <mergeCell ref="SCS17:SCW17"/>
    <mergeCell ref="SCX17:SDB17"/>
    <mergeCell ref="SDC17:SDG17"/>
    <mergeCell ref="SBJ17:SBN17"/>
    <mergeCell ref="SBO17:SBS17"/>
    <mergeCell ref="SBT17:SBX17"/>
    <mergeCell ref="SBY17:SCC17"/>
    <mergeCell ref="SCD17:SCH17"/>
    <mergeCell ref="SAK17:SAO17"/>
    <mergeCell ref="SAP17:SAT17"/>
    <mergeCell ref="SAU17:SAY17"/>
    <mergeCell ref="SAZ17:SBD17"/>
    <mergeCell ref="SBE17:SBI17"/>
    <mergeCell ref="RZL17:RZP17"/>
    <mergeCell ref="RZQ17:RZU17"/>
    <mergeCell ref="RZV17:RZZ17"/>
    <mergeCell ref="SAA17:SAE17"/>
    <mergeCell ref="SAF17:SAJ17"/>
    <mergeCell ref="RYM17:RYQ17"/>
    <mergeCell ref="RYR17:RYV17"/>
    <mergeCell ref="RYW17:RZA17"/>
    <mergeCell ref="RZB17:RZF17"/>
    <mergeCell ref="RZG17:RZK17"/>
    <mergeCell ref="RXN17:RXR17"/>
    <mergeCell ref="RXS17:RXW17"/>
    <mergeCell ref="RXX17:RYB17"/>
    <mergeCell ref="RYC17:RYG17"/>
    <mergeCell ref="RYH17:RYL17"/>
    <mergeCell ref="RWO17:RWS17"/>
    <mergeCell ref="RWT17:RWX17"/>
    <mergeCell ref="RWY17:RXC17"/>
    <mergeCell ref="RXD17:RXH17"/>
    <mergeCell ref="RXI17:RXM17"/>
    <mergeCell ref="RVP17:RVT17"/>
    <mergeCell ref="RVU17:RVY17"/>
    <mergeCell ref="RVZ17:RWD17"/>
    <mergeCell ref="RWE17:RWI17"/>
    <mergeCell ref="RWJ17:RWN17"/>
    <mergeCell ref="RUQ17:RUU17"/>
    <mergeCell ref="RUV17:RUZ17"/>
    <mergeCell ref="RVA17:RVE17"/>
    <mergeCell ref="RVF17:RVJ17"/>
    <mergeCell ref="RVK17:RVO17"/>
    <mergeCell ref="RTR17:RTV17"/>
    <mergeCell ref="RTW17:RUA17"/>
    <mergeCell ref="RUB17:RUF17"/>
    <mergeCell ref="RUG17:RUK17"/>
    <mergeCell ref="RUL17:RUP17"/>
    <mergeCell ref="RSS17:RSW17"/>
    <mergeCell ref="RSX17:RTB17"/>
    <mergeCell ref="RTC17:RTG17"/>
    <mergeCell ref="RTH17:RTL17"/>
    <mergeCell ref="RTM17:RTQ17"/>
    <mergeCell ref="RRT17:RRX17"/>
    <mergeCell ref="RRY17:RSC17"/>
    <mergeCell ref="RSD17:RSH17"/>
    <mergeCell ref="RSI17:RSM17"/>
    <mergeCell ref="RSN17:RSR17"/>
    <mergeCell ref="RQU17:RQY17"/>
    <mergeCell ref="RQZ17:RRD17"/>
    <mergeCell ref="RRE17:RRI17"/>
    <mergeCell ref="RRJ17:RRN17"/>
    <mergeCell ref="RRO17:RRS17"/>
    <mergeCell ref="RPV17:RPZ17"/>
    <mergeCell ref="RQA17:RQE17"/>
    <mergeCell ref="RQF17:RQJ17"/>
    <mergeCell ref="RQK17:RQO17"/>
    <mergeCell ref="RQP17:RQT17"/>
    <mergeCell ref="ROW17:RPA17"/>
    <mergeCell ref="RPB17:RPF17"/>
    <mergeCell ref="RPG17:RPK17"/>
    <mergeCell ref="RPL17:RPP17"/>
    <mergeCell ref="RPQ17:RPU17"/>
    <mergeCell ref="RNX17:ROB17"/>
    <mergeCell ref="ROC17:ROG17"/>
    <mergeCell ref="ROH17:ROL17"/>
    <mergeCell ref="ROM17:ROQ17"/>
    <mergeCell ref="ROR17:ROV17"/>
    <mergeCell ref="RMY17:RNC17"/>
    <mergeCell ref="RND17:RNH17"/>
    <mergeCell ref="RNI17:RNM17"/>
    <mergeCell ref="RNN17:RNR17"/>
    <mergeCell ref="RNS17:RNW17"/>
    <mergeCell ref="RLZ17:RMD17"/>
    <mergeCell ref="RME17:RMI17"/>
    <mergeCell ref="RMJ17:RMN17"/>
    <mergeCell ref="RMO17:RMS17"/>
    <mergeCell ref="RMT17:RMX17"/>
    <mergeCell ref="RLA17:RLE17"/>
    <mergeCell ref="RLF17:RLJ17"/>
    <mergeCell ref="RLK17:RLO17"/>
    <mergeCell ref="RLP17:RLT17"/>
    <mergeCell ref="RLU17:RLY17"/>
    <mergeCell ref="RKB17:RKF17"/>
    <mergeCell ref="RKG17:RKK17"/>
    <mergeCell ref="RKL17:RKP17"/>
    <mergeCell ref="RKQ17:RKU17"/>
    <mergeCell ref="RKV17:RKZ17"/>
    <mergeCell ref="RJC17:RJG17"/>
    <mergeCell ref="RJH17:RJL17"/>
    <mergeCell ref="RJM17:RJQ17"/>
    <mergeCell ref="RJR17:RJV17"/>
    <mergeCell ref="RJW17:RKA17"/>
    <mergeCell ref="RID17:RIH17"/>
    <mergeCell ref="RII17:RIM17"/>
    <mergeCell ref="RIN17:RIR17"/>
    <mergeCell ref="RIS17:RIW17"/>
    <mergeCell ref="RIX17:RJB17"/>
    <mergeCell ref="RHE17:RHI17"/>
    <mergeCell ref="RHJ17:RHN17"/>
    <mergeCell ref="RHO17:RHS17"/>
    <mergeCell ref="RHT17:RHX17"/>
    <mergeCell ref="RHY17:RIC17"/>
    <mergeCell ref="RGF17:RGJ17"/>
    <mergeCell ref="RGK17:RGO17"/>
    <mergeCell ref="RGP17:RGT17"/>
    <mergeCell ref="RGU17:RGY17"/>
    <mergeCell ref="RGZ17:RHD17"/>
    <mergeCell ref="RFG17:RFK17"/>
    <mergeCell ref="RFL17:RFP17"/>
    <mergeCell ref="RFQ17:RFU17"/>
    <mergeCell ref="RFV17:RFZ17"/>
    <mergeCell ref="RGA17:RGE17"/>
    <mergeCell ref="REH17:REL17"/>
    <mergeCell ref="REM17:REQ17"/>
    <mergeCell ref="RER17:REV17"/>
    <mergeCell ref="REW17:RFA17"/>
    <mergeCell ref="RFB17:RFF17"/>
    <mergeCell ref="RDI17:RDM17"/>
    <mergeCell ref="RDN17:RDR17"/>
    <mergeCell ref="RDS17:RDW17"/>
    <mergeCell ref="RDX17:REB17"/>
    <mergeCell ref="REC17:REG17"/>
    <mergeCell ref="RCJ17:RCN17"/>
    <mergeCell ref="RCO17:RCS17"/>
    <mergeCell ref="RCT17:RCX17"/>
    <mergeCell ref="RCY17:RDC17"/>
    <mergeCell ref="RDD17:RDH17"/>
    <mergeCell ref="RBK17:RBO17"/>
    <mergeCell ref="RBP17:RBT17"/>
    <mergeCell ref="RBU17:RBY17"/>
    <mergeCell ref="RBZ17:RCD17"/>
    <mergeCell ref="RCE17:RCI17"/>
    <mergeCell ref="RAL17:RAP17"/>
    <mergeCell ref="RAQ17:RAU17"/>
    <mergeCell ref="RAV17:RAZ17"/>
    <mergeCell ref="RBA17:RBE17"/>
    <mergeCell ref="RBF17:RBJ17"/>
    <mergeCell ref="QZM17:QZQ17"/>
    <mergeCell ref="QZR17:QZV17"/>
    <mergeCell ref="QZW17:RAA17"/>
    <mergeCell ref="RAB17:RAF17"/>
    <mergeCell ref="RAG17:RAK17"/>
    <mergeCell ref="QYN17:QYR17"/>
    <mergeCell ref="QYS17:QYW17"/>
    <mergeCell ref="QYX17:QZB17"/>
    <mergeCell ref="QZC17:QZG17"/>
    <mergeCell ref="QZH17:QZL17"/>
    <mergeCell ref="QXO17:QXS17"/>
    <mergeCell ref="QXT17:QXX17"/>
    <mergeCell ref="QXY17:QYC17"/>
    <mergeCell ref="QYD17:QYH17"/>
    <mergeCell ref="QYI17:QYM17"/>
    <mergeCell ref="QWP17:QWT17"/>
    <mergeCell ref="QWU17:QWY17"/>
    <mergeCell ref="QWZ17:QXD17"/>
    <mergeCell ref="QXE17:QXI17"/>
    <mergeCell ref="QXJ17:QXN17"/>
    <mergeCell ref="QVQ17:QVU17"/>
    <mergeCell ref="QVV17:QVZ17"/>
    <mergeCell ref="QWA17:QWE17"/>
    <mergeCell ref="QWF17:QWJ17"/>
    <mergeCell ref="QWK17:QWO17"/>
    <mergeCell ref="QUR17:QUV17"/>
    <mergeCell ref="QUW17:QVA17"/>
    <mergeCell ref="QVB17:QVF17"/>
    <mergeCell ref="QVG17:QVK17"/>
    <mergeCell ref="QVL17:QVP17"/>
    <mergeCell ref="QTS17:QTW17"/>
    <mergeCell ref="QTX17:QUB17"/>
    <mergeCell ref="QUC17:QUG17"/>
    <mergeCell ref="QUH17:QUL17"/>
    <mergeCell ref="QUM17:QUQ17"/>
    <mergeCell ref="QST17:QSX17"/>
    <mergeCell ref="QSY17:QTC17"/>
    <mergeCell ref="QTD17:QTH17"/>
    <mergeCell ref="QTI17:QTM17"/>
    <mergeCell ref="QTN17:QTR17"/>
    <mergeCell ref="QRU17:QRY17"/>
    <mergeCell ref="QRZ17:QSD17"/>
    <mergeCell ref="QSE17:QSI17"/>
    <mergeCell ref="QSJ17:QSN17"/>
    <mergeCell ref="QSO17:QSS17"/>
    <mergeCell ref="QQV17:QQZ17"/>
    <mergeCell ref="QRA17:QRE17"/>
    <mergeCell ref="QRF17:QRJ17"/>
    <mergeCell ref="QRK17:QRO17"/>
    <mergeCell ref="QRP17:QRT17"/>
    <mergeCell ref="QPW17:QQA17"/>
    <mergeCell ref="QQB17:QQF17"/>
    <mergeCell ref="QQG17:QQK17"/>
    <mergeCell ref="QQL17:QQP17"/>
    <mergeCell ref="QQQ17:QQU17"/>
    <mergeCell ref="QOX17:QPB17"/>
    <mergeCell ref="QPC17:QPG17"/>
    <mergeCell ref="QPH17:QPL17"/>
    <mergeCell ref="QPM17:QPQ17"/>
    <mergeCell ref="QPR17:QPV17"/>
    <mergeCell ref="QNY17:QOC17"/>
    <mergeCell ref="QOD17:QOH17"/>
    <mergeCell ref="QOI17:QOM17"/>
    <mergeCell ref="QON17:QOR17"/>
    <mergeCell ref="QOS17:QOW17"/>
    <mergeCell ref="QMZ17:QND17"/>
    <mergeCell ref="QNE17:QNI17"/>
    <mergeCell ref="QNJ17:QNN17"/>
    <mergeCell ref="QNO17:QNS17"/>
    <mergeCell ref="QNT17:QNX17"/>
    <mergeCell ref="QMA17:QME17"/>
    <mergeCell ref="QMF17:QMJ17"/>
    <mergeCell ref="QMK17:QMO17"/>
    <mergeCell ref="QMP17:QMT17"/>
    <mergeCell ref="QMU17:QMY17"/>
    <mergeCell ref="QLB17:QLF17"/>
    <mergeCell ref="QLG17:QLK17"/>
    <mergeCell ref="QLL17:QLP17"/>
    <mergeCell ref="QLQ17:QLU17"/>
    <mergeCell ref="QLV17:QLZ17"/>
    <mergeCell ref="QKC17:QKG17"/>
    <mergeCell ref="QKH17:QKL17"/>
    <mergeCell ref="QKM17:QKQ17"/>
    <mergeCell ref="QKR17:QKV17"/>
    <mergeCell ref="QKW17:QLA17"/>
    <mergeCell ref="QJD17:QJH17"/>
    <mergeCell ref="QJI17:QJM17"/>
    <mergeCell ref="QJN17:QJR17"/>
    <mergeCell ref="QJS17:QJW17"/>
    <mergeCell ref="QJX17:QKB17"/>
    <mergeCell ref="QIE17:QII17"/>
    <mergeCell ref="QIJ17:QIN17"/>
    <mergeCell ref="QIO17:QIS17"/>
    <mergeCell ref="QIT17:QIX17"/>
    <mergeCell ref="QIY17:QJC17"/>
    <mergeCell ref="QHF17:QHJ17"/>
    <mergeCell ref="QHK17:QHO17"/>
    <mergeCell ref="QHP17:QHT17"/>
    <mergeCell ref="QHU17:QHY17"/>
    <mergeCell ref="QHZ17:QID17"/>
    <mergeCell ref="QGG17:QGK17"/>
    <mergeCell ref="QGL17:QGP17"/>
    <mergeCell ref="QGQ17:QGU17"/>
    <mergeCell ref="QGV17:QGZ17"/>
    <mergeCell ref="QHA17:QHE17"/>
    <mergeCell ref="QFH17:QFL17"/>
    <mergeCell ref="QFM17:QFQ17"/>
    <mergeCell ref="QFR17:QFV17"/>
    <mergeCell ref="QFW17:QGA17"/>
    <mergeCell ref="QGB17:QGF17"/>
    <mergeCell ref="QEI17:QEM17"/>
    <mergeCell ref="QEN17:QER17"/>
    <mergeCell ref="QES17:QEW17"/>
    <mergeCell ref="QEX17:QFB17"/>
    <mergeCell ref="QFC17:QFG17"/>
    <mergeCell ref="QDJ17:QDN17"/>
    <mergeCell ref="QDO17:QDS17"/>
    <mergeCell ref="QDT17:QDX17"/>
    <mergeCell ref="QDY17:QEC17"/>
    <mergeCell ref="QED17:QEH17"/>
    <mergeCell ref="QCK17:QCO17"/>
    <mergeCell ref="QCP17:QCT17"/>
    <mergeCell ref="QCU17:QCY17"/>
    <mergeCell ref="QCZ17:QDD17"/>
    <mergeCell ref="QDE17:QDI17"/>
    <mergeCell ref="QBL17:QBP17"/>
    <mergeCell ref="QBQ17:QBU17"/>
    <mergeCell ref="QBV17:QBZ17"/>
    <mergeCell ref="QCA17:QCE17"/>
    <mergeCell ref="QCF17:QCJ17"/>
    <mergeCell ref="QAM17:QAQ17"/>
    <mergeCell ref="QAR17:QAV17"/>
    <mergeCell ref="QAW17:QBA17"/>
    <mergeCell ref="QBB17:QBF17"/>
    <mergeCell ref="QBG17:QBK17"/>
    <mergeCell ref="PZN17:PZR17"/>
    <mergeCell ref="PZS17:PZW17"/>
    <mergeCell ref="PZX17:QAB17"/>
    <mergeCell ref="QAC17:QAG17"/>
    <mergeCell ref="QAH17:QAL17"/>
    <mergeCell ref="PYO17:PYS17"/>
    <mergeCell ref="PYT17:PYX17"/>
    <mergeCell ref="PYY17:PZC17"/>
    <mergeCell ref="PZD17:PZH17"/>
    <mergeCell ref="PZI17:PZM17"/>
    <mergeCell ref="PXP17:PXT17"/>
    <mergeCell ref="PXU17:PXY17"/>
    <mergeCell ref="PXZ17:PYD17"/>
    <mergeCell ref="PYE17:PYI17"/>
    <mergeCell ref="PYJ17:PYN17"/>
    <mergeCell ref="PWQ17:PWU17"/>
    <mergeCell ref="PWV17:PWZ17"/>
    <mergeCell ref="PXA17:PXE17"/>
    <mergeCell ref="PXF17:PXJ17"/>
    <mergeCell ref="PXK17:PXO17"/>
    <mergeCell ref="PVR17:PVV17"/>
    <mergeCell ref="PVW17:PWA17"/>
    <mergeCell ref="PWB17:PWF17"/>
    <mergeCell ref="PWG17:PWK17"/>
    <mergeCell ref="PWL17:PWP17"/>
    <mergeCell ref="PUS17:PUW17"/>
    <mergeCell ref="PUX17:PVB17"/>
    <mergeCell ref="PVC17:PVG17"/>
    <mergeCell ref="PVH17:PVL17"/>
    <mergeCell ref="PVM17:PVQ17"/>
    <mergeCell ref="PTT17:PTX17"/>
    <mergeCell ref="PTY17:PUC17"/>
    <mergeCell ref="PUD17:PUH17"/>
    <mergeCell ref="PUI17:PUM17"/>
    <mergeCell ref="PUN17:PUR17"/>
    <mergeCell ref="PSU17:PSY17"/>
    <mergeCell ref="PSZ17:PTD17"/>
    <mergeCell ref="PTE17:PTI17"/>
    <mergeCell ref="PTJ17:PTN17"/>
    <mergeCell ref="PTO17:PTS17"/>
    <mergeCell ref="PRV17:PRZ17"/>
    <mergeCell ref="PSA17:PSE17"/>
    <mergeCell ref="PSF17:PSJ17"/>
    <mergeCell ref="PSK17:PSO17"/>
    <mergeCell ref="PSP17:PST17"/>
    <mergeCell ref="PQW17:PRA17"/>
    <mergeCell ref="PRB17:PRF17"/>
    <mergeCell ref="PRG17:PRK17"/>
    <mergeCell ref="PRL17:PRP17"/>
    <mergeCell ref="PRQ17:PRU17"/>
    <mergeCell ref="PPX17:PQB17"/>
    <mergeCell ref="PQC17:PQG17"/>
    <mergeCell ref="PQH17:PQL17"/>
    <mergeCell ref="PQM17:PQQ17"/>
    <mergeCell ref="PQR17:PQV17"/>
    <mergeCell ref="POY17:PPC17"/>
    <mergeCell ref="PPD17:PPH17"/>
    <mergeCell ref="PPI17:PPM17"/>
    <mergeCell ref="PPN17:PPR17"/>
    <mergeCell ref="PPS17:PPW17"/>
    <mergeCell ref="PNZ17:POD17"/>
    <mergeCell ref="POE17:POI17"/>
    <mergeCell ref="POJ17:PON17"/>
    <mergeCell ref="POO17:POS17"/>
    <mergeCell ref="POT17:POX17"/>
    <mergeCell ref="PNA17:PNE17"/>
    <mergeCell ref="PNF17:PNJ17"/>
    <mergeCell ref="PNK17:PNO17"/>
    <mergeCell ref="PNP17:PNT17"/>
    <mergeCell ref="PNU17:PNY17"/>
    <mergeCell ref="PMB17:PMF17"/>
    <mergeCell ref="PMG17:PMK17"/>
    <mergeCell ref="PML17:PMP17"/>
    <mergeCell ref="PMQ17:PMU17"/>
    <mergeCell ref="PMV17:PMZ17"/>
    <mergeCell ref="PLC17:PLG17"/>
    <mergeCell ref="PLH17:PLL17"/>
    <mergeCell ref="PLM17:PLQ17"/>
    <mergeCell ref="PLR17:PLV17"/>
    <mergeCell ref="PLW17:PMA17"/>
    <mergeCell ref="PKD17:PKH17"/>
    <mergeCell ref="PKI17:PKM17"/>
    <mergeCell ref="PKN17:PKR17"/>
    <mergeCell ref="PKS17:PKW17"/>
    <mergeCell ref="PKX17:PLB17"/>
    <mergeCell ref="PJE17:PJI17"/>
    <mergeCell ref="PJJ17:PJN17"/>
    <mergeCell ref="PJO17:PJS17"/>
    <mergeCell ref="PJT17:PJX17"/>
    <mergeCell ref="PJY17:PKC17"/>
    <mergeCell ref="PIF17:PIJ17"/>
    <mergeCell ref="PIK17:PIO17"/>
    <mergeCell ref="PIP17:PIT17"/>
    <mergeCell ref="PIU17:PIY17"/>
    <mergeCell ref="PIZ17:PJD17"/>
    <mergeCell ref="PHG17:PHK17"/>
    <mergeCell ref="PHL17:PHP17"/>
    <mergeCell ref="PHQ17:PHU17"/>
    <mergeCell ref="PHV17:PHZ17"/>
    <mergeCell ref="PIA17:PIE17"/>
    <mergeCell ref="PGH17:PGL17"/>
    <mergeCell ref="PGM17:PGQ17"/>
    <mergeCell ref="PGR17:PGV17"/>
    <mergeCell ref="PGW17:PHA17"/>
    <mergeCell ref="PHB17:PHF17"/>
    <mergeCell ref="PFI17:PFM17"/>
    <mergeCell ref="PFN17:PFR17"/>
    <mergeCell ref="PFS17:PFW17"/>
    <mergeCell ref="PFX17:PGB17"/>
    <mergeCell ref="PGC17:PGG17"/>
    <mergeCell ref="PEJ17:PEN17"/>
    <mergeCell ref="PEO17:PES17"/>
    <mergeCell ref="PET17:PEX17"/>
    <mergeCell ref="PEY17:PFC17"/>
    <mergeCell ref="PFD17:PFH17"/>
    <mergeCell ref="PDK17:PDO17"/>
    <mergeCell ref="PDP17:PDT17"/>
    <mergeCell ref="PDU17:PDY17"/>
    <mergeCell ref="PDZ17:PED17"/>
    <mergeCell ref="PEE17:PEI17"/>
    <mergeCell ref="PCL17:PCP17"/>
    <mergeCell ref="PCQ17:PCU17"/>
    <mergeCell ref="PCV17:PCZ17"/>
    <mergeCell ref="PDA17:PDE17"/>
    <mergeCell ref="PDF17:PDJ17"/>
    <mergeCell ref="PBM17:PBQ17"/>
    <mergeCell ref="PBR17:PBV17"/>
    <mergeCell ref="PBW17:PCA17"/>
    <mergeCell ref="PCB17:PCF17"/>
    <mergeCell ref="PCG17:PCK17"/>
    <mergeCell ref="PAN17:PAR17"/>
    <mergeCell ref="PAS17:PAW17"/>
    <mergeCell ref="PAX17:PBB17"/>
    <mergeCell ref="PBC17:PBG17"/>
    <mergeCell ref="PBH17:PBL17"/>
    <mergeCell ref="OZO17:OZS17"/>
    <mergeCell ref="OZT17:OZX17"/>
    <mergeCell ref="OZY17:PAC17"/>
    <mergeCell ref="PAD17:PAH17"/>
    <mergeCell ref="PAI17:PAM17"/>
    <mergeCell ref="OYP17:OYT17"/>
    <mergeCell ref="OYU17:OYY17"/>
    <mergeCell ref="OYZ17:OZD17"/>
    <mergeCell ref="OZE17:OZI17"/>
    <mergeCell ref="OZJ17:OZN17"/>
    <mergeCell ref="OXQ17:OXU17"/>
    <mergeCell ref="OXV17:OXZ17"/>
    <mergeCell ref="OYA17:OYE17"/>
    <mergeCell ref="OYF17:OYJ17"/>
    <mergeCell ref="OYK17:OYO17"/>
    <mergeCell ref="OWR17:OWV17"/>
    <mergeCell ref="OWW17:OXA17"/>
    <mergeCell ref="OXB17:OXF17"/>
    <mergeCell ref="OXG17:OXK17"/>
    <mergeCell ref="OXL17:OXP17"/>
    <mergeCell ref="OVS17:OVW17"/>
    <mergeCell ref="OVX17:OWB17"/>
    <mergeCell ref="OWC17:OWG17"/>
    <mergeCell ref="OWH17:OWL17"/>
    <mergeCell ref="OWM17:OWQ17"/>
    <mergeCell ref="OUT17:OUX17"/>
    <mergeCell ref="OUY17:OVC17"/>
    <mergeCell ref="OVD17:OVH17"/>
    <mergeCell ref="OVI17:OVM17"/>
    <mergeCell ref="OVN17:OVR17"/>
    <mergeCell ref="OTU17:OTY17"/>
    <mergeCell ref="OTZ17:OUD17"/>
    <mergeCell ref="OUE17:OUI17"/>
    <mergeCell ref="OUJ17:OUN17"/>
    <mergeCell ref="OUO17:OUS17"/>
    <mergeCell ref="OSV17:OSZ17"/>
    <mergeCell ref="OTA17:OTE17"/>
    <mergeCell ref="OTF17:OTJ17"/>
    <mergeCell ref="OTK17:OTO17"/>
    <mergeCell ref="OTP17:OTT17"/>
    <mergeCell ref="ORW17:OSA17"/>
    <mergeCell ref="OSB17:OSF17"/>
    <mergeCell ref="OSG17:OSK17"/>
    <mergeCell ref="OSL17:OSP17"/>
    <mergeCell ref="OSQ17:OSU17"/>
    <mergeCell ref="OQX17:ORB17"/>
    <mergeCell ref="ORC17:ORG17"/>
    <mergeCell ref="ORH17:ORL17"/>
    <mergeCell ref="ORM17:ORQ17"/>
    <mergeCell ref="ORR17:ORV17"/>
    <mergeCell ref="OPY17:OQC17"/>
    <mergeCell ref="OQD17:OQH17"/>
    <mergeCell ref="OQI17:OQM17"/>
    <mergeCell ref="OQN17:OQR17"/>
    <mergeCell ref="OQS17:OQW17"/>
    <mergeCell ref="OOZ17:OPD17"/>
    <mergeCell ref="OPE17:OPI17"/>
    <mergeCell ref="OPJ17:OPN17"/>
    <mergeCell ref="OPO17:OPS17"/>
    <mergeCell ref="OPT17:OPX17"/>
    <mergeCell ref="OOA17:OOE17"/>
    <mergeCell ref="OOF17:OOJ17"/>
    <mergeCell ref="OOK17:OOO17"/>
    <mergeCell ref="OOP17:OOT17"/>
    <mergeCell ref="OOU17:OOY17"/>
    <mergeCell ref="ONB17:ONF17"/>
    <mergeCell ref="ONG17:ONK17"/>
    <mergeCell ref="ONL17:ONP17"/>
    <mergeCell ref="ONQ17:ONU17"/>
    <mergeCell ref="ONV17:ONZ17"/>
    <mergeCell ref="OMC17:OMG17"/>
    <mergeCell ref="OMH17:OML17"/>
    <mergeCell ref="OMM17:OMQ17"/>
    <mergeCell ref="OMR17:OMV17"/>
    <mergeCell ref="OMW17:ONA17"/>
    <mergeCell ref="OLD17:OLH17"/>
    <mergeCell ref="OLI17:OLM17"/>
    <mergeCell ref="OLN17:OLR17"/>
    <mergeCell ref="OLS17:OLW17"/>
    <mergeCell ref="OLX17:OMB17"/>
    <mergeCell ref="OKE17:OKI17"/>
    <mergeCell ref="OKJ17:OKN17"/>
    <mergeCell ref="OKO17:OKS17"/>
    <mergeCell ref="OKT17:OKX17"/>
    <mergeCell ref="OKY17:OLC17"/>
    <mergeCell ref="OJF17:OJJ17"/>
    <mergeCell ref="OJK17:OJO17"/>
    <mergeCell ref="OJP17:OJT17"/>
    <mergeCell ref="OJU17:OJY17"/>
    <mergeCell ref="OJZ17:OKD17"/>
    <mergeCell ref="OIG17:OIK17"/>
    <mergeCell ref="OIL17:OIP17"/>
    <mergeCell ref="OIQ17:OIU17"/>
    <mergeCell ref="OIV17:OIZ17"/>
    <mergeCell ref="OJA17:OJE17"/>
    <mergeCell ref="OHH17:OHL17"/>
    <mergeCell ref="OHM17:OHQ17"/>
    <mergeCell ref="OHR17:OHV17"/>
    <mergeCell ref="OHW17:OIA17"/>
    <mergeCell ref="OIB17:OIF17"/>
    <mergeCell ref="OGI17:OGM17"/>
    <mergeCell ref="OGN17:OGR17"/>
    <mergeCell ref="OGS17:OGW17"/>
    <mergeCell ref="OGX17:OHB17"/>
    <mergeCell ref="OHC17:OHG17"/>
    <mergeCell ref="OFJ17:OFN17"/>
    <mergeCell ref="OFO17:OFS17"/>
    <mergeCell ref="OFT17:OFX17"/>
    <mergeCell ref="OFY17:OGC17"/>
    <mergeCell ref="OGD17:OGH17"/>
    <mergeCell ref="OEK17:OEO17"/>
    <mergeCell ref="OEP17:OET17"/>
    <mergeCell ref="OEU17:OEY17"/>
    <mergeCell ref="OEZ17:OFD17"/>
    <mergeCell ref="OFE17:OFI17"/>
    <mergeCell ref="ODL17:ODP17"/>
    <mergeCell ref="ODQ17:ODU17"/>
    <mergeCell ref="ODV17:ODZ17"/>
    <mergeCell ref="OEA17:OEE17"/>
    <mergeCell ref="OEF17:OEJ17"/>
    <mergeCell ref="OCM17:OCQ17"/>
    <mergeCell ref="OCR17:OCV17"/>
    <mergeCell ref="OCW17:ODA17"/>
    <mergeCell ref="ODB17:ODF17"/>
    <mergeCell ref="ODG17:ODK17"/>
    <mergeCell ref="OBN17:OBR17"/>
    <mergeCell ref="OBS17:OBW17"/>
    <mergeCell ref="OBX17:OCB17"/>
    <mergeCell ref="OCC17:OCG17"/>
    <mergeCell ref="OCH17:OCL17"/>
    <mergeCell ref="OAO17:OAS17"/>
    <mergeCell ref="OAT17:OAX17"/>
    <mergeCell ref="OAY17:OBC17"/>
    <mergeCell ref="OBD17:OBH17"/>
    <mergeCell ref="OBI17:OBM17"/>
    <mergeCell ref="NZP17:NZT17"/>
    <mergeCell ref="NZU17:NZY17"/>
    <mergeCell ref="NZZ17:OAD17"/>
    <mergeCell ref="OAE17:OAI17"/>
    <mergeCell ref="OAJ17:OAN17"/>
    <mergeCell ref="NYQ17:NYU17"/>
    <mergeCell ref="NYV17:NYZ17"/>
    <mergeCell ref="NZA17:NZE17"/>
    <mergeCell ref="NZF17:NZJ17"/>
    <mergeCell ref="NZK17:NZO17"/>
    <mergeCell ref="NXR17:NXV17"/>
    <mergeCell ref="NXW17:NYA17"/>
    <mergeCell ref="NYB17:NYF17"/>
    <mergeCell ref="NYG17:NYK17"/>
    <mergeCell ref="NYL17:NYP17"/>
    <mergeCell ref="NWS17:NWW17"/>
    <mergeCell ref="NWX17:NXB17"/>
    <mergeCell ref="NXC17:NXG17"/>
    <mergeCell ref="NXH17:NXL17"/>
    <mergeCell ref="NXM17:NXQ17"/>
    <mergeCell ref="NVT17:NVX17"/>
    <mergeCell ref="NVY17:NWC17"/>
    <mergeCell ref="NWD17:NWH17"/>
    <mergeCell ref="NWI17:NWM17"/>
    <mergeCell ref="NWN17:NWR17"/>
    <mergeCell ref="NUU17:NUY17"/>
    <mergeCell ref="NUZ17:NVD17"/>
    <mergeCell ref="NVE17:NVI17"/>
    <mergeCell ref="NVJ17:NVN17"/>
    <mergeCell ref="NVO17:NVS17"/>
    <mergeCell ref="NTV17:NTZ17"/>
    <mergeCell ref="NUA17:NUE17"/>
    <mergeCell ref="NUF17:NUJ17"/>
    <mergeCell ref="NUK17:NUO17"/>
    <mergeCell ref="NUP17:NUT17"/>
    <mergeCell ref="NSW17:NTA17"/>
    <mergeCell ref="NTB17:NTF17"/>
    <mergeCell ref="NTG17:NTK17"/>
    <mergeCell ref="NTL17:NTP17"/>
    <mergeCell ref="NTQ17:NTU17"/>
    <mergeCell ref="NRX17:NSB17"/>
    <mergeCell ref="NSC17:NSG17"/>
    <mergeCell ref="NSH17:NSL17"/>
    <mergeCell ref="NSM17:NSQ17"/>
    <mergeCell ref="NSR17:NSV17"/>
    <mergeCell ref="NQY17:NRC17"/>
    <mergeCell ref="NRD17:NRH17"/>
    <mergeCell ref="NRI17:NRM17"/>
    <mergeCell ref="NRN17:NRR17"/>
    <mergeCell ref="NRS17:NRW17"/>
    <mergeCell ref="NPZ17:NQD17"/>
    <mergeCell ref="NQE17:NQI17"/>
    <mergeCell ref="NQJ17:NQN17"/>
    <mergeCell ref="NQO17:NQS17"/>
    <mergeCell ref="NQT17:NQX17"/>
    <mergeCell ref="NPA17:NPE17"/>
    <mergeCell ref="NPF17:NPJ17"/>
    <mergeCell ref="NPK17:NPO17"/>
    <mergeCell ref="NPP17:NPT17"/>
    <mergeCell ref="NPU17:NPY17"/>
    <mergeCell ref="NOB17:NOF17"/>
    <mergeCell ref="NOG17:NOK17"/>
    <mergeCell ref="NOL17:NOP17"/>
    <mergeCell ref="NOQ17:NOU17"/>
    <mergeCell ref="NOV17:NOZ17"/>
    <mergeCell ref="NNC17:NNG17"/>
    <mergeCell ref="NNH17:NNL17"/>
    <mergeCell ref="NNM17:NNQ17"/>
    <mergeCell ref="NNR17:NNV17"/>
    <mergeCell ref="NNW17:NOA17"/>
    <mergeCell ref="NMD17:NMH17"/>
    <mergeCell ref="NMI17:NMM17"/>
    <mergeCell ref="NMN17:NMR17"/>
    <mergeCell ref="NMS17:NMW17"/>
    <mergeCell ref="NMX17:NNB17"/>
    <mergeCell ref="NLE17:NLI17"/>
    <mergeCell ref="NLJ17:NLN17"/>
    <mergeCell ref="NLO17:NLS17"/>
    <mergeCell ref="NLT17:NLX17"/>
    <mergeCell ref="NLY17:NMC17"/>
    <mergeCell ref="NKF17:NKJ17"/>
    <mergeCell ref="NKK17:NKO17"/>
    <mergeCell ref="NKP17:NKT17"/>
    <mergeCell ref="NKU17:NKY17"/>
    <mergeCell ref="NKZ17:NLD17"/>
    <mergeCell ref="NJG17:NJK17"/>
    <mergeCell ref="NJL17:NJP17"/>
    <mergeCell ref="NJQ17:NJU17"/>
    <mergeCell ref="NJV17:NJZ17"/>
    <mergeCell ref="NKA17:NKE17"/>
    <mergeCell ref="NIH17:NIL17"/>
    <mergeCell ref="NIM17:NIQ17"/>
    <mergeCell ref="NIR17:NIV17"/>
    <mergeCell ref="NIW17:NJA17"/>
    <mergeCell ref="NJB17:NJF17"/>
    <mergeCell ref="NHI17:NHM17"/>
    <mergeCell ref="NHN17:NHR17"/>
    <mergeCell ref="NHS17:NHW17"/>
    <mergeCell ref="NHX17:NIB17"/>
    <mergeCell ref="NIC17:NIG17"/>
    <mergeCell ref="NGJ17:NGN17"/>
    <mergeCell ref="NGO17:NGS17"/>
    <mergeCell ref="NGT17:NGX17"/>
    <mergeCell ref="NGY17:NHC17"/>
    <mergeCell ref="NHD17:NHH17"/>
    <mergeCell ref="NFK17:NFO17"/>
    <mergeCell ref="NFP17:NFT17"/>
    <mergeCell ref="NFU17:NFY17"/>
    <mergeCell ref="NFZ17:NGD17"/>
    <mergeCell ref="NGE17:NGI17"/>
    <mergeCell ref="NEL17:NEP17"/>
    <mergeCell ref="NEQ17:NEU17"/>
    <mergeCell ref="NEV17:NEZ17"/>
    <mergeCell ref="NFA17:NFE17"/>
    <mergeCell ref="NFF17:NFJ17"/>
    <mergeCell ref="NDM17:NDQ17"/>
    <mergeCell ref="NDR17:NDV17"/>
    <mergeCell ref="NDW17:NEA17"/>
    <mergeCell ref="NEB17:NEF17"/>
    <mergeCell ref="NEG17:NEK17"/>
    <mergeCell ref="NCN17:NCR17"/>
    <mergeCell ref="NCS17:NCW17"/>
    <mergeCell ref="NCX17:NDB17"/>
    <mergeCell ref="NDC17:NDG17"/>
    <mergeCell ref="NDH17:NDL17"/>
    <mergeCell ref="NBO17:NBS17"/>
    <mergeCell ref="NBT17:NBX17"/>
    <mergeCell ref="NBY17:NCC17"/>
    <mergeCell ref="NCD17:NCH17"/>
    <mergeCell ref="NCI17:NCM17"/>
    <mergeCell ref="NAP17:NAT17"/>
    <mergeCell ref="NAU17:NAY17"/>
    <mergeCell ref="NAZ17:NBD17"/>
    <mergeCell ref="NBE17:NBI17"/>
    <mergeCell ref="NBJ17:NBN17"/>
    <mergeCell ref="MZQ17:MZU17"/>
    <mergeCell ref="MZV17:MZZ17"/>
    <mergeCell ref="NAA17:NAE17"/>
    <mergeCell ref="NAF17:NAJ17"/>
    <mergeCell ref="NAK17:NAO17"/>
    <mergeCell ref="MYR17:MYV17"/>
    <mergeCell ref="MYW17:MZA17"/>
    <mergeCell ref="MZB17:MZF17"/>
    <mergeCell ref="MZG17:MZK17"/>
    <mergeCell ref="MZL17:MZP17"/>
    <mergeCell ref="MXS17:MXW17"/>
    <mergeCell ref="MXX17:MYB17"/>
    <mergeCell ref="MYC17:MYG17"/>
    <mergeCell ref="MYH17:MYL17"/>
    <mergeCell ref="MYM17:MYQ17"/>
    <mergeCell ref="MWT17:MWX17"/>
    <mergeCell ref="MWY17:MXC17"/>
    <mergeCell ref="MXD17:MXH17"/>
    <mergeCell ref="MXI17:MXM17"/>
    <mergeCell ref="MXN17:MXR17"/>
    <mergeCell ref="MVU17:MVY17"/>
    <mergeCell ref="MVZ17:MWD17"/>
    <mergeCell ref="MWE17:MWI17"/>
    <mergeCell ref="MWJ17:MWN17"/>
    <mergeCell ref="MWO17:MWS17"/>
    <mergeCell ref="MUV17:MUZ17"/>
    <mergeCell ref="MVA17:MVE17"/>
    <mergeCell ref="MVF17:MVJ17"/>
    <mergeCell ref="MVK17:MVO17"/>
    <mergeCell ref="MVP17:MVT17"/>
    <mergeCell ref="MTW17:MUA17"/>
    <mergeCell ref="MUB17:MUF17"/>
    <mergeCell ref="MUG17:MUK17"/>
    <mergeCell ref="MUL17:MUP17"/>
    <mergeCell ref="MUQ17:MUU17"/>
    <mergeCell ref="MSX17:MTB17"/>
    <mergeCell ref="MTC17:MTG17"/>
    <mergeCell ref="MTH17:MTL17"/>
    <mergeCell ref="MTM17:MTQ17"/>
    <mergeCell ref="MTR17:MTV17"/>
    <mergeCell ref="MRY17:MSC17"/>
    <mergeCell ref="MSD17:MSH17"/>
    <mergeCell ref="MSI17:MSM17"/>
    <mergeCell ref="MSN17:MSR17"/>
    <mergeCell ref="MSS17:MSW17"/>
    <mergeCell ref="MQZ17:MRD17"/>
    <mergeCell ref="MRE17:MRI17"/>
    <mergeCell ref="MRJ17:MRN17"/>
    <mergeCell ref="MRO17:MRS17"/>
    <mergeCell ref="MRT17:MRX17"/>
    <mergeCell ref="MQA17:MQE17"/>
    <mergeCell ref="MQF17:MQJ17"/>
    <mergeCell ref="MQK17:MQO17"/>
    <mergeCell ref="MQP17:MQT17"/>
    <mergeCell ref="MQU17:MQY17"/>
    <mergeCell ref="MPB17:MPF17"/>
    <mergeCell ref="MPG17:MPK17"/>
    <mergeCell ref="MPL17:MPP17"/>
    <mergeCell ref="MPQ17:MPU17"/>
    <mergeCell ref="MPV17:MPZ17"/>
    <mergeCell ref="MOC17:MOG17"/>
    <mergeCell ref="MOH17:MOL17"/>
    <mergeCell ref="MOM17:MOQ17"/>
    <mergeCell ref="MOR17:MOV17"/>
    <mergeCell ref="MOW17:MPA17"/>
    <mergeCell ref="MND17:MNH17"/>
    <mergeCell ref="MNI17:MNM17"/>
    <mergeCell ref="MNN17:MNR17"/>
    <mergeCell ref="MNS17:MNW17"/>
    <mergeCell ref="MNX17:MOB17"/>
    <mergeCell ref="MME17:MMI17"/>
    <mergeCell ref="MMJ17:MMN17"/>
    <mergeCell ref="MMO17:MMS17"/>
    <mergeCell ref="MMT17:MMX17"/>
    <mergeCell ref="MMY17:MNC17"/>
    <mergeCell ref="MLF17:MLJ17"/>
    <mergeCell ref="MLK17:MLO17"/>
    <mergeCell ref="MLP17:MLT17"/>
    <mergeCell ref="MLU17:MLY17"/>
    <mergeCell ref="MLZ17:MMD17"/>
    <mergeCell ref="MKG17:MKK17"/>
    <mergeCell ref="MKL17:MKP17"/>
    <mergeCell ref="MKQ17:MKU17"/>
    <mergeCell ref="MKV17:MKZ17"/>
    <mergeCell ref="MLA17:MLE17"/>
    <mergeCell ref="MJH17:MJL17"/>
    <mergeCell ref="MJM17:MJQ17"/>
    <mergeCell ref="MJR17:MJV17"/>
    <mergeCell ref="MJW17:MKA17"/>
    <mergeCell ref="MKB17:MKF17"/>
    <mergeCell ref="MII17:MIM17"/>
    <mergeCell ref="MIN17:MIR17"/>
    <mergeCell ref="MIS17:MIW17"/>
    <mergeCell ref="MIX17:MJB17"/>
    <mergeCell ref="MJC17:MJG17"/>
    <mergeCell ref="MHJ17:MHN17"/>
    <mergeCell ref="MHO17:MHS17"/>
    <mergeCell ref="MHT17:MHX17"/>
    <mergeCell ref="MHY17:MIC17"/>
    <mergeCell ref="MID17:MIH17"/>
    <mergeCell ref="MGK17:MGO17"/>
    <mergeCell ref="MGP17:MGT17"/>
    <mergeCell ref="MGU17:MGY17"/>
    <mergeCell ref="MGZ17:MHD17"/>
    <mergeCell ref="MHE17:MHI17"/>
    <mergeCell ref="MFL17:MFP17"/>
    <mergeCell ref="MFQ17:MFU17"/>
    <mergeCell ref="MFV17:MFZ17"/>
    <mergeCell ref="MGA17:MGE17"/>
    <mergeCell ref="MGF17:MGJ17"/>
    <mergeCell ref="MEM17:MEQ17"/>
    <mergeCell ref="MER17:MEV17"/>
    <mergeCell ref="MEW17:MFA17"/>
    <mergeCell ref="MFB17:MFF17"/>
    <mergeCell ref="MFG17:MFK17"/>
    <mergeCell ref="MDN17:MDR17"/>
    <mergeCell ref="MDS17:MDW17"/>
    <mergeCell ref="MDX17:MEB17"/>
    <mergeCell ref="MEC17:MEG17"/>
    <mergeCell ref="MEH17:MEL17"/>
    <mergeCell ref="MCO17:MCS17"/>
    <mergeCell ref="MCT17:MCX17"/>
    <mergeCell ref="MCY17:MDC17"/>
    <mergeCell ref="MDD17:MDH17"/>
    <mergeCell ref="MDI17:MDM17"/>
    <mergeCell ref="MBP17:MBT17"/>
    <mergeCell ref="MBU17:MBY17"/>
    <mergeCell ref="MBZ17:MCD17"/>
    <mergeCell ref="MCE17:MCI17"/>
    <mergeCell ref="MCJ17:MCN17"/>
    <mergeCell ref="MAQ17:MAU17"/>
    <mergeCell ref="MAV17:MAZ17"/>
    <mergeCell ref="MBA17:MBE17"/>
    <mergeCell ref="MBF17:MBJ17"/>
    <mergeCell ref="MBK17:MBO17"/>
    <mergeCell ref="LZR17:LZV17"/>
    <mergeCell ref="LZW17:MAA17"/>
    <mergeCell ref="MAB17:MAF17"/>
    <mergeCell ref="MAG17:MAK17"/>
    <mergeCell ref="MAL17:MAP17"/>
    <mergeCell ref="LYS17:LYW17"/>
    <mergeCell ref="LYX17:LZB17"/>
    <mergeCell ref="LZC17:LZG17"/>
    <mergeCell ref="LZH17:LZL17"/>
    <mergeCell ref="LZM17:LZQ17"/>
    <mergeCell ref="LXT17:LXX17"/>
    <mergeCell ref="LXY17:LYC17"/>
    <mergeCell ref="LYD17:LYH17"/>
    <mergeCell ref="LYI17:LYM17"/>
    <mergeCell ref="LYN17:LYR17"/>
    <mergeCell ref="LWU17:LWY17"/>
    <mergeCell ref="LWZ17:LXD17"/>
    <mergeCell ref="LXE17:LXI17"/>
    <mergeCell ref="LXJ17:LXN17"/>
    <mergeCell ref="LXO17:LXS17"/>
    <mergeCell ref="LVV17:LVZ17"/>
    <mergeCell ref="LWA17:LWE17"/>
    <mergeCell ref="LWF17:LWJ17"/>
    <mergeCell ref="LWK17:LWO17"/>
    <mergeCell ref="LWP17:LWT17"/>
    <mergeCell ref="LUW17:LVA17"/>
    <mergeCell ref="LVB17:LVF17"/>
    <mergeCell ref="LVG17:LVK17"/>
    <mergeCell ref="LVL17:LVP17"/>
    <mergeCell ref="LVQ17:LVU17"/>
    <mergeCell ref="LTX17:LUB17"/>
    <mergeCell ref="LUC17:LUG17"/>
    <mergeCell ref="LUH17:LUL17"/>
    <mergeCell ref="LUM17:LUQ17"/>
    <mergeCell ref="LUR17:LUV17"/>
    <mergeCell ref="LSY17:LTC17"/>
    <mergeCell ref="LTD17:LTH17"/>
    <mergeCell ref="LTI17:LTM17"/>
    <mergeCell ref="LTN17:LTR17"/>
    <mergeCell ref="LTS17:LTW17"/>
    <mergeCell ref="LRZ17:LSD17"/>
    <mergeCell ref="LSE17:LSI17"/>
    <mergeCell ref="LSJ17:LSN17"/>
    <mergeCell ref="LSO17:LSS17"/>
    <mergeCell ref="LST17:LSX17"/>
    <mergeCell ref="LRA17:LRE17"/>
    <mergeCell ref="LRF17:LRJ17"/>
    <mergeCell ref="LRK17:LRO17"/>
    <mergeCell ref="LRP17:LRT17"/>
    <mergeCell ref="LRU17:LRY17"/>
    <mergeCell ref="LQB17:LQF17"/>
    <mergeCell ref="LQG17:LQK17"/>
    <mergeCell ref="LQL17:LQP17"/>
    <mergeCell ref="LQQ17:LQU17"/>
    <mergeCell ref="LQV17:LQZ17"/>
    <mergeCell ref="LPC17:LPG17"/>
    <mergeCell ref="LPH17:LPL17"/>
    <mergeCell ref="LPM17:LPQ17"/>
    <mergeCell ref="LPR17:LPV17"/>
    <mergeCell ref="LPW17:LQA17"/>
    <mergeCell ref="LOD17:LOH17"/>
    <mergeCell ref="LOI17:LOM17"/>
    <mergeCell ref="LON17:LOR17"/>
    <mergeCell ref="LOS17:LOW17"/>
    <mergeCell ref="LOX17:LPB17"/>
    <mergeCell ref="LNE17:LNI17"/>
    <mergeCell ref="LNJ17:LNN17"/>
    <mergeCell ref="LNO17:LNS17"/>
    <mergeCell ref="LNT17:LNX17"/>
    <mergeCell ref="LNY17:LOC17"/>
    <mergeCell ref="LMF17:LMJ17"/>
    <mergeCell ref="LMK17:LMO17"/>
    <mergeCell ref="LMP17:LMT17"/>
    <mergeCell ref="LMU17:LMY17"/>
    <mergeCell ref="LMZ17:LND17"/>
    <mergeCell ref="LLG17:LLK17"/>
    <mergeCell ref="LLL17:LLP17"/>
    <mergeCell ref="LLQ17:LLU17"/>
    <mergeCell ref="LLV17:LLZ17"/>
    <mergeCell ref="LMA17:LME17"/>
    <mergeCell ref="LKH17:LKL17"/>
    <mergeCell ref="LKM17:LKQ17"/>
    <mergeCell ref="LKR17:LKV17"/>
    <mergeCell ref="LKW17:LLA17"/>
    <mergeCell ref="LLB17:LLF17"/>
    <mergeCell ref="LJI17:LJM17"/>
    <mergeCell ref="LJN17:LJR17"/>
    <mergeCell ref="LJS17:LJW17"/>
    <mergeCell ref="LJX17:LKB17"/>
    <mergeCell ref="LKC17:LKG17"/>
    <mergeCell ref="LIJ17:LIN17"/>
    <mergeCell ref="LIO17:LIS17"/>
    <mergeCell ref="LIT17:LIX17"/>
    <mergeCell ref="LIY17:LJC17"/>
    <mergeCell ref="LJD17:LJH17"/>
    <mergeCell ref="LHK17:LHO17"/>
    <mergeCell ref="LHP17:LHT17"/>
    <mergeCell ref="LHU17:LHY17"/>
    <mergeCell ref="LHZ17:LID17"/>
    <mergeCell ref="LIE17:LII17"/>
    <mergeCell ref="LGL17:LGP17"/>
    <mergeCell ref="LGQ17:LGU17"/>
    <mergeCell ref="LGV17:LGZ17"/>
    <mergeCell ref="LHA17:LHE17"/>
    <mergeCell ref="LHF17:LHJ17"/>
    <mergeCell ref="LFM17:LFQ17"/>
    <mergeCell ref="LFR17:LFV17"/>
    <mergeCell ref="LFW17:LGA17"/>
    <mergeCell ref="LGB17:LGF17"/>
    <mergeCell ref="LGG17:LGK17"/>
    <mergeCell ref="LEN17:LER17"/>
    <mergeCell ref="LES17:LEW17"/>
    <mergeCell ref="LEX17:LFB17"/>
    <mergeCell ref="LFC17:LFG17"/>
    <mergeCell ref="LFH17:LFL17"/>
    <mergeCell ref="LDO17:LDS17"/>
    <mergeCell ref="LDT17:LDX17"/>
    <mergeCell ref="LDY17:LEC17"/>
    <mergeCell ref="LED17:LEH17"/>
    <mergeCell ref="LEI17:LEM17"/>
    <mergeCell ref="LCP17:LCT17"/>
    <mergeCell ref="LCU17:LCY17"/>
    <mergeCell ref="LCZ17:LDD17"/>
    <mergeCell ref="LDE17:LDI17"/>
    <mergeCell ref="LDJ17:LDN17"/>
    <mergeCell ref="LBQ17:LBU17"/>
    <mergeCell ref="LBV17:LBZ17"/>
    <mergeCell ref="LCA17:LCE17"/>
    <mergeCell ref="LCF17:LCJ17"/>
    <mergeCell ref="LCK17:LCO17"/>
    <mergeCell ref="LAR17:LAV17"/>
    <mergeCell ref="LAW17:LBA17"/>
    <mergeCell ref="LBB17:LBF17"/>
    <mergeCell ref="LBG17:LBK17"/>
    <mergeCell ref="LBL17:LBP17"/>
    <mergeCell ref="KZS17:KZW17"/>
    <mergeCell ref="KZX17:LAB17"/>
    <mergeCell ref="LAC17:LAG17"/>
    <mergeCell ref="LAH17:LAL17"/>
    <mergeCell ref="LAM17:LAQ17"/>
    <mergeCell ref="KYT17:KYX17"/>
    <mergeCell ref="KYY17:KZC17"/>
    <mergeCell ref="KZD17:KZH17"/>
    <mergeCell ref="KZI17:KZM17"/>
    <mergeCell ref="KZN17:KZR17"/>
    <mergeCell ref="KXU17:KXY17"/>
    <mergeCell ref="KXZ17:KYD17"/>
    <mergeCell ref="KYE17:KYI17"/>
    <mergeCell ref="KYJ17:KYN17"/>
    <mergeCell ref="KYO17:KYS17"/>
    <mergeCell ref="KWV17:KWZ17"/>
    <mergeCell ref="KXA17:KXE17"/>
    <mergeCell ref="KXF17:KXJ17"/>
    <mergeCell ref="KXK17:KXO17"/>
    <mergeCell ref="KXP17:KXT17"/>
    <mergeCell ref="KVW17:KWA17"/>
    <mergeCell ref="KWB17:KWF17"/>
    <mergeCell ref="KWG17:KWK17"/>
    <mergeCell ref="KWL17:KWP17"/>
    <mergeCell ref="KWQ17:KWU17"/>
    <mergeCell ref="KUX17:KVB17"/>
    <mergeCell ref="KVC17:KVG17"/>
    <mergeCell ref="KVH17:KVL17"/>
    <mergeCell ref="KVM17:KVQ17"/>
    <mergeCell ref="KVR17:KVV17"/>
    <mergeCell ref="KTY17:KUC17"/>
    <mergeCell ref="KUD17:KUH17"/>
    <mergeCell ref="KUI17:KUM17"/>
    <mergeCell ref="KUN17:KUR17"/>
    <mergeCell ref="KUS17:KUW17"/>
    <mergeCell ref="KSZ17:KTD17"/>
    <mergeCell ref="KTE17:KTI17"/>
    <mergeCell ref="KTJ17:KTN17"/>
    <mergeCell ref="KTO17:KTS17"/>
    <mergeCell ref="KTT17:KTX17"/>
    <mergeCell ref="KSA17:KSE17"/>
    <mergeCell ref="KSF17:KSJ17"/>
    <mergeCell ref="KSK17:KSO17"/>
    <mergeCell ref="KSP17:KST17"/>
    <mergeCell ref="KSU17:KSY17"/>
    <mergeCell ref="KRB17:KRF17"/>
    <mergeCell ref="KRG17:KRK17"/>
    <mergeCell ref="KRL17:KRP17"/>
    <mergeCell ref="KRQ17:KRU17"/>
    <mergeCell ref="KRV17:KRZ17"/>
    <mergeCell ref="KQC17:KQG17"/>
    <mergeCell ref="KQH17:KQL17"/>
    <mergeCell ref="KQM17:KQQ17"/>
    <mergeCell ref="KQR17:KQV17"/>
    <mergeCell ref="KQW17:KRA17"/>
    <mergeCell ref="KPD17:KPH17"/>
    <mergeCell ref="KPI17:KPM17"/>
    <mergeCell ref="KPN17:KPR17"/>
    <mergeCell ref="KPS17:KPW17"/>
    <mergeCell ref="KPX17:KQB17"/>
    <mergeCell ref="KOE17:KOI17"/>
    <mergeCell ref="KOJ17:KON17"/>
    <mergeCell ref="KOO17:KOS17"/>
    <mergeCell ref="KOT17:KOX17"/>
    <mergeCell ref="KOY17:KPC17"/>
    <mergeCell ref="KNF17:KNJ17"/>
    <mergeCell ref="KNK17:KNO17"/>
    <mergeCell ref="KNP17:KNT17"/>
    <mergeCell ref="KNU17:KNY17"/>
    <mergeCell ref="KNZ17:KOD17"/>
    <mergeCell ref="KMG17:KMK17"/>
    <mergeCell ref="KML17:KMP17"/>
    <mergeCell ref="KMQ17:KMU17"/>
    <mergeCell ref="KMV17:KMZ17"/>
    <mergeCell ref="KNA17:KNE17"/>
    <mergeCell ref="KLH17:KLL17"/>
    <mergeCell ref="KLM17:KLQ17"/>
    <mergeCell ref="KLR17:KLV17"/>
    <mergeCell ref="KLW17:KMA17"/>
    <mergeCell ref="KMB17:KMF17"/>
    <mergeCell ref="KKI17:KKM17"/>
    <mergeCell ref="KKN17:KKR17"/>
    <mergeCell ref="KKS17:KKW17"/>
    <mergeCell ref="KKX17:KLB17"/>
    <mergeCell ref="KLC17:KLG17"/>
    <mergeCell ref="KJJ17:KJN17"/>
    <mergeCell ref="KJO17:KJS17"/>
    <mergeCell ref="KJT17:KJX17"/>
    <mergeCell ref="KJY17:KKC17"/>
    <mergeCell ref="KKD17:KKH17"/>
    <mergeCell ref="KIK17:KIO17"/>
    <mergeCell ref="KIP17:KIT17"/>
    <mergeCell ref="KIU17:KIY17"/>
    <mergeCell ref="KIZ17:KJD17"/>
    <mergeCell ref="KJE17:KJI17"/>
    <mergeCell ref="KHL17:KHP17"/>
    <mergeCell ref="KHQ17:KHU17"/>
    <mergeCell ref="KHV17:KHZ17"/>
    <mergeCell ref="KIA17:KIE17"/>
    <mergeCell ref="KIF17:KIJ17"/>
    <mergeCell ref="KGM17:KGQ17"/>
    <mergeCell ref="KGR17:KGV17"/>
    <mergeCell ref="KGW17:KHA17"/>
    <mergeCell ref="KHB17:KHF17"/>
    <mergeCell ref="KHG17:KHK17"/>
    <mergeCell ref="KFN17:KFR17"/>
    <mergeCell ref="KFS17:KFW17"/>
    <mergeCell ref="KFX17:KGB17"/>
    <mergeCell ref="KGC17:KGG17"/>
    <mergeCell ref="KGH17:KGL17"/>
    <mergeCell ref="KEO17:KES17"/>
    <mergeCell ref="KET17:KEX17"/>
    <mergeCell ref="KEY17:KFC17"/>
    <mergeCell ref="KFD17:KFH17"/>
    <mergeCell ref="KFI17:KFM17"/>
    <mergeCell ref="KDP17:KDT17"/>
    <mergeCell ref="KDU17:KDY17"/>
    <mergeCell ref="KDZ17:KED17"/>
    <mergeCell ref="KEE17:KEI17"/>
    <mergeCell ref="KEJ17:KEN17"/>
    <mergeCell ref="KCQ17:KCU17"/>
    <mergeCell ref="KCV17:KCZ17"/>
    <mergeCell ref="KDA17:KDE17"/>
    <mergeCell ref="KDF17:KDJ17"/>
    <mergeCell ref="KDK17:KDO17"/>
    <mergeCell ref="KBR17:KBV17"/>
    <mergeCell ref="KBW17:KCA17"/>
    <mergeCell ref="KCB17:KCF17"/>
    <mergeCell ref="KCG17:KCK17"/>
    <mergeCell ref="KCL17:KCP17"/>
    <mergeCell ref="KAS17:KAW17"/>
    <mergeCell ref="KAX17:KBB17"/>
    <mergeCell ref="KBC17:KBG17"/>
    <mergeCell ref="KBH17:KBL17"/>
    <mergeCell ref="KBM17:KBQ17"/>
    <mergeCell ref="JZT17:JZX17"/>
    <mergeCell ref="JZY17:KAC17"/>
    <mergeCell ref="KAD17:KAH17"/>
    <mergeCell ref="KAI17:KAM17"/>
    <mergeCell ref="KAN17:KAR17"/>
    <mergeCell ref="JYU17:JYY17"/>
    <mergeCell ref="JYZ17:JZD17"/>
    <mergeCell ref="JZE17:JZI17"/>
    <mergeCell ref="JZJ17:JZN17"/>
    <mergeCell ref="JZO17:JZS17"/>
    <mergeCell ref="JXV17:JXZ17"/>
    <mergeCell ref="JYA17:JYE17"/>
    <mergeCell ref="JYF17:JYJ17"/>
    <mergeCell ref="JYK17:JYO17"/>
    <mergeCell ref="JYP17:JYT17"/>
    <mergeCell ref="JWW17:JXA17"/>
    <mergeCell ref="JXB17:JXF17"/>
    <mergeCell ref="JXG17:JXK17"/>
    <mergeCell ref="JXL17:JXP17"/>
    <mergeCell ref="JXQ17:JXU17"/>
    <mergeCell ref="JVX17:JWB17"/>
    <mergeCell ref="JWC17:JWG17"/>
    <mergeCell ref="JWH17:JWL17"/>
    <mergeCell ref="JWM17:JWQ17"/>
    <mergeCell ref="JWR17:JWV17"/>
    <mergeCell ref="JUY17:JVC17"/>
    <mergeCell ref="JVD17:JVH17"/>
    <mergeCell ref="JVI17:JVM17"/>
    <mergeCell ref="JVN17:JVR17"/>
    <mergeCell ref="JVS17:JVW17"/>
    <mergeCell ref="JTZ17:JUD17"/>
    <mergeCell ref="JUE17:JUI17"/>
    <mergeCell ref="JUJ17:JUN17"/>
    <mergeCell ref="JUO17:JUS17"/>
    <mergeCell ref="JUT17:JUX17"/>
    <mergeCell ref="JTA17:JTE17"/>
    <mergeCell ref="JTF17:JTJ17"/>
    <mergeCell ref="JTK17:JTO17"/>
    <mergeCell ref="JTP17:JTT17"/>
    <mergeCell ref="JTU17:JTY17"/>
    <mergeCell ref="JSB17:JSF17"/>
    <mergeCell ref="JSG17:JSK17"/>
    <mergeCell ref="JSL17:JSP17"/>
    <mergeCell ref="JSQ17:JSU17"/>
    <mergeCell ref="JSV17:JSZ17"/>
    <mergeCell ref="JRC17:JRG17"/>
    <mergeCell ref="JRH17:JRL17"/>
    <mergeCell ref="JRM17:JRQ17"/>
    <mergeCell ref="JRR17:JRV17"/>
    <mergeCell ref="JRW17:JSA17"/>
    <mergeCell ref="JQD17:JQH17"/>
    <mergeCell ref="JQI17:JQM17"/>
    <mergeCell ref="JQN17:JQR17"/>
    <mergeCell ref="JQS17:JQW17"/>
    <mergeCell ref="JQX17:JRB17"/>
    <mergeCell ref="JPE17:JPI17"/>
    <mergeCell ref="JPJ17:JPN17"/>
    <mergeCell ref="JPO17:JPS17"/>
    <mergeCell ref="JPT17:JPX17"/>
    <mergeCell ref="JPY17:JQC17"/>
    <mergeCell ref="JOF17:JOJ17"/>
    <mergeCell ref="JOK17:JOO17"/>
    <mergeCell ref="JOP17:JOT17"/>
    <mergeCell ref="JOU17:JOY17"/>
    <mergeCell ref="JOZ17:JPD17"/>
    <mergeCell ref="JNG17:JNK17"/>
    <mergeCell ref="JNL17:JNP17"/>
    <mergeCell ref="JNQ17:JNU17"/>
    <mergeCell ref="JNV17:JNZ17"/>
    <mergeCell ref="JOA17:JOE17"/>
    <mergeCell ref="JMH17:JML17"/>
    <mergeCell ref="JMM17:JMQ17"/>
    <mergeCell ref="JMR17:JMV17"/>
    <mergeCell ref="JMW17:JNA17"/>
    <mergeCell ref="JNB17:JNF17"/>
    <mergeCell ref="JLI17:JLM17"/>
    <mergeCell ref="JLN17:JLR17"/>
    <mergeCell ref="JLS17:JLW17"/>
    <mergeCell ref="JLX17:JMB17"/>
    <mergeCell ref="JMC17:JMG17"/>
    <mergeCell ref="JKJ17:JKN17"/>
    <mergeCell ref="JKO17:JKS17"/>
    <mergeCell ref="JKT17:JKX17"/>
    <mergeCell ref="JKY17:JLC17"/>
    <mergeCell ref="JLD17:JLH17"/>
    <mergeCell ref="JJK17:JJO17"/>
    <mergeCell ref="JJP17:JJT17"/>
    <mergeCell ref="JJU17:JJY17"/>
    <mergeCell ref="JJZ17:JKD17"/>
    <mergeCell ref="JKE17:JKI17"/>
    <mergeCell ref="JIL17:JIP17"/>
    <mergeCell ref="JIQ17:JIU17"/>
    <mergeCell ref="JIV17:JIZ17"/>
    <mergeCell ref="JJA17:JJE17"/>
    <mergeCell ref="JJF17:JJJ17"/>
    <mergeCell ref="JHM17:JHQ17"/>
    <mergeCell ref="JHR17:JHV17"/>
    <mergeCell ref="JHW17:JIA17"/>
    <mergeCell ref="JIB17:JIF17"/>
    <mergeCell ref="JIG17:JIK17"/>
    <mergeCell ref="JGN17:JGR17"/>
    <mergeCell ref="JGS17:JGW17"/>
    <mergeCell ref="JGX17:JHB17"/>
    <mergeCell ref="JHC17:JHG17"/>
    <mergeCell ref="JHH17:JHL17"/>
    <mergeCell ref="JFO17:JFS17"/>
    <mergeCell ref="JFT17:JFX17"/>
    <mergeCell ref="JFY17:JGC17"/>
    <mergeCell ref="JGD17:JGH17"/>
    <mergeCell ref="JGI17:JGM17"/>
    <mergeCell ref="JEP17:JET17"/>
    <mergeCell ref="JEU17:JEY17"/>
    <mergeCell ref="JEZ17:JFD17"/>
    <mergeCell ref="JFE17:JFI17"/>
    <mergeCell ref="JFJ17:JFN17"/>
    <mergeCell ref="JDQ17:JDU17"/>
    <mergeCell ref="JDV17:JDZ17"/>
    <mergeCell ref="JEA17:JEE17"/>
    <mergeCell ref="JEF17:JEJ17"/>
    <mergeCell ref="JEK17:JEO17"/>
    <mergeCell ref="JCR17:JCV17"/>
    <mergeCell ref="JCW17:JDA17"/>
    <mergeCell ref="JDB17:JDF17"/>
    <mergeCell ref="JDG17:JDK17"/>
    <mergeCell ref="JDL17:JDP17"/>
    <mergeCell ref="JBS17:JBW17"/>
    <mergeCell ref="JBX17:JCB17"/>
    <mergeCell ref="JCC17:JCG17"/>
    <mergeCell ref="JCH17:JCL17"/>
    <mergeCell ref="JCM17:JCQ17"/>
    <mergeCell ref="JAT17:JAX17"/>
    <mergeCell ref="JAY17:JBC17"/>
    <mergeCell ref="JBD17:JBH17"/>
    <mergeCell ref="JBI17:JBM17"/>
    <mergeCell ref="JBN17:JBR17"/>
    <mergeCell ref="IZU17:IZY17"/>
    <mergeCell ref="IZZ17:JAD17"/>
    <mergeCell ref="JAE17:JAI17"/>
    <mergeCell ref="JAJ17:JAN17"/>
    <mergeCell ref="JAO17:JAS17"/>
    <mergeCell ref="IYV17:IYZ17"/>
    <mergeCell ref="IZA17:IZE17"/>
    <mergeCell ref="IZF17:IZJ17"/>
    <mergeCell ref="IZK17:IZO17"/>
    <mergeCell ref="IZP17:IZT17"/>
    <mergeCell ref="IXW17:IYA17"/>
    <mergeCell ref="IYB17:IYF17"/>
    <mergeCell ref="IYG17:IYK17"/>
    <mergeCell ref="IYL17:IYP17"/>
    <mergeCell ref="IYQ17:IYU17"/>
    <mergeCell ref="IWX17:IXB17"/>
    <mergeCell ref="IXC17:IXG17"/>
    <mergeCell ref="IXH17:IXL17"/>
    <mergeCell ref="IXM17:IXQ17"/>
    <mergeCell ref="IXR17:IXV17"/>
    <mergeCell ref="IVY17:IWC17"/>
    <mergeCell ref="IWD17:IWH17"/>
    <mergeCell ref="IWI17:IWM17"/>
    <mergeCell ref="IWN17:IWR17"/>
    <mergeCell ref="IWS17:IWW17"/>
    <mergeCell ref="IUZ17:IVD17"/>
    <mergeCell ref="IVE17:IVI17"/>
    <mergeCell ref="IVJ17:IVN17"/>
    <mergeCell ref="IVO17:IVS17"/>
    <mergeCell ref="IVT17:IVX17"/>
    <mergeCell ref="IUA17:IUE17"/>
    <mergeCell ref="IUF17:IUJ17"/>
    <mergeCell ref="IUK17:IUO17"/>
    <mergeCell ref="IUP17:IUT17"/>
    <mergeCell ref="IUU17:IUY17"/>
    <mergeCell ref="ITB17:ITF17"/>
    <mergeCell ref="ITG17:ITK17"/>
    <mergeCell ref="ITL17:ITP17"/>
    <mergeCell ref="ITQ17:ITU17"/>
    <mergeCell ref="ITV17:ITZ17"/>
    <mergeCell ref="ISC17:ISG17"/>
    <mergeCell ref="ISH17:ISL17"/>
    <mergeCell ref="ISM17:ISQ17"/>
    <mergeCell ref="ISR17:ISV17"/>
    <mergeCell ref="ISW17:ITA17"/>
    <mergeCell ref="IRD17:IRH17"/>
    <mergeCell ref="IRI17:IRM17"/>
    <mergeCell ref="IRN17:IRR17"/>
    <mergeCell ref="IRS17:IRW17"/>
    <mergeCell ref="IRX17:ISB17"/>
    <mergeCell ref="IQE17:IQI17"/>
    <mergeCell ref="IQJ17:IQN17"/>
    <mergeCell ref="IQO17:IQS17"/>
    <mergeCell ref="IQT17:IQX17"/>
    <mergeCell ref="IQY17:IRC17"/>
    <mergeCell ref="IPF17:IPJ17"/>
    <mergeCell ref="IPK17:IPO17"/>
    <mergeCell ref="IPP17:IPT17"/>
    <mergeCell ref="IPU17:IPY17"/>
    <mergeCell ref="IPZ17:IQD17"/>
    <mergeCell ref="IOG17:IOK17"/>
    <mergeCell ref="IOL17:IOP17"/>
    <mergeCell ref="IOQ17:IOU17"/>
    <mergeCell ref="IOV17:IOZ17"/>
    <mergeCell ref="IPA17:IPE17"/>
    <mergeCell ref="INH17:INL17"/>
    <mergeCell ref="INM17:INQ17"/>
    <mergeCell ref="INR17:INV17"/>
    <mergeCell ref="INW17:IOA17"/>
    <mergeCell ref="IOB17:IOF17"/>
    <mergeCell ref="IMI17:IMM17"/>
    <mergeCell ref="IMN17:IMR17"/>
    <mergeCell ref="IMS17:IMW17"/>
    <mergeCell ref="IMX17:INB17"/>
    <mergeCell ref="INC17:ING17"/>
    <mergeCell ref="ILJ17:ILN17"/>
    <mergeCell ref="ILO17:ILS17"/>
    <mergeCell ref="ILT17:ILX17"/>
    <mergeCell ref="ILY17:IMC17"/>
    <mergeCell ref="IMD17:IMH17"/>
    <mergeCell ref="IKK17:IKO17"/>
    <mergeCell ref="IKP17:IKT17"/>
    <mergeCell ref="IKU17:IKY17"/>
    <mergeCell ref="IKZ17:ILD17"/>
    <mergeCell ref="ILE17:ILI17"/>
    <mergeCell ref="IJL17:IJP17"/>
    <mergeCell ref="IJQ17:IJU17"/>
    <mergeCell ref="IJV17:IJZ17"/>
    <mergeCell ref="IKA17:IKE17"/>
    <mergeCell ref="IKF17:IKJ17"/>
    <mergeCell ref="IIM17:IIQ17"/>
    <mergeCell ref="IIR17:IIV17"/>
    <mergeCell ref="IIW17:IJA17"/>
    <mergeCell ref="IJB17:IJF17"/>
    <mergeCell ref="IJG17:IJK17"/>
    <mergeCell ref="IHN17:IHR17"/>
    <mergeCell ref="IHS17:IHW17"/>
    <mergeCell ref="IHX17:IIB17"/>
    <mergeCell ref="IIC17:IIG17"/>
    <mergeCell ref="IIH17:IIL17"/>
    <mergeCell ref="IGO17:IGS17"/>
    <mergeCell ref="IGT17:IGX17"/>
    <mergeCell ref="IGY17:IHC17"/>
    <mergeCell ref="IHD17:IHH17"/>
    <mergeCell ref="IHI17:IHM17"/>
    <mergeCell ref="IFP17:IFT17"/>
    <mergeCell ref="IFU17:IFY17"/>
    <mergeCell ref="IFZ17:IGD17"/>
    <mergeCell ref="IGE17:IGI17"/>
    <mergeCell ref="IGJ17:IGN17"/>
    <mergeCell ref="IEQ17:IEU17"/>
    <mergeCell ref="IEV17:IEZ17"/>
    <mergeCell ref="IFA17:IFE17"/>
    <mergeCell ref="IFF17:IFJ17"/>
    <mergeCell ref="IFK17:IFO17"/>
    <mergeCell ref="IDR17:IDV17"/>
    <mergeCell ref="IDW17:IEA17"/>
    <mergeCell ref="IEB17:IEF17"/>
    <mergeCell ref="IEG17:IEK17"/>
    <mergeCell ref="IEL17:IEP17"/>
    <mergeCell ref="ICS17:ICW17"/>
    <mergeCell ref="ICX17:IDB17"/>
    <mergeCell ref="IDC17:IDG17"/>
    <mergeCell ref="IDH17:IDL17"/>
    <mergeCell ref="IDM17:IDQ17"/>
    <mergeCell ref="IBT17:IBX17"/>
    <mergeCell ref="IBY17:ICC17"/>
    <mergeCell ref="ICD17:ICH17"/>
    <mergeCell ref="ICI17:ICM17"/>
    <mergeCell ref="ICN17:ICR17"/>
    <mergeCell ref="IAU17:IAY17"/>
    <mergeCell ref="IAZ17:IBD17"/>
    <mergeCell ref="IBE17:IBI17"/>
    <mergeCell ref="IBJ17:IBN17"/>
    <mergeCell ref="IBO17:IBS17"/>
    <mergeCell ref="HZV17:HZZ17"/>
    <mergeCell ref="IAA17:IAE17"/>
    <mergeCell ref="IAF17:IAJ17"/>
    <mergeCell ref="IAK17:IAO17"/>
    <mergeCell ref="IAP17:IAT17"/>
    <mergeCell ref="HYW17:HZA17"/>
    <mergeCell ref="HZB17:HZF17"/>
    <mergeCell ref="HZG17:HZK17"/>
    <mergeCell ref="HZL17:HZP17"/>
    <mergeCell ref="HZQ17:HZU17"/>
    <mergeCell ref="HXX17:HYB17"/>
    <mergeCell ref="HYC17:HYG17"/>
    <mergeCell ref="HYH17:HYL17"/>
    <mergeCell ref="HYM17:HYQ17"/>
    <mergeCell ref="HYR17:HYV17"/>
    <mergeCell ref="HWY17:HXC17"/>
    <mergeCell ref="HXD17:HXH17"/>
    <mergeCell ref="HXI17:HXM17"/>
    <mergeCell ref="HXN17:HXR17"/>
    <mergeCell ref="HXS17:HXW17"/>
    <mergeCell ref="HVZ17:HWD17"/>
    <mergeCell ref="HWE17:HWI17"/>
    <mergeCell ref="HWJ17:HWN17"/>
    <mergeCell ref="HWO17:HWS17"/>
    <mergeCell ref="HWT17:HWX17"/>
    <mergeCell ref="HVA17:HVE17"/>
    <mergeCell ref="HVF17:HVJ17"/>
    <mergeCell ref="HVK17:HVO17"/>
    <mergeCell ref="HVP17:HVT17"/>
    <mergeCell ref="HVU17:HVY17"/>
    <mergeCell ref="HUB17:HUF17"/>
    <mergeCell ref="HUG17:HUK17"/>
    <mergeCell ref="HUL17:HUP17"/>
    <mergeCell ref="HUQ17:HUU17"/>
    <mergeCell ref="HUV17:HUZ17"/>
    <mergeCell ref="HTC17:HTG17"/>
    <mergeCell ref="HTH17:HTL17"/>
    <mergeCell ref="HTM17:HTQ17"/>
    <mergeCell ref="HTR17:HTV17"/>
    <mergeCell ref="HTW17:HUA17"/>
    <mergeCell ref="HSD17:HSH17"/>
    <mergeCell ref="HSI17:HSM17"/>
    <mergeCell ref="HSN17:HSR17"/>
    <mergeCell ref="HSS17:HSW17"/>
    <mergeCell ref="HSX17:HTB17"/>
    <mergeCell ref="HRE17:HRI17"/>
    <mergeCell ref="HRJ17:HRN17"/>
    <mergeCell ref="HRO17:HRS17"/>
    <mergeCell ref="HRT17:HRX17"/>
    <mergeCell ref="HRY17:HSC17"/>
    <mergeCell ref="HQF17:HQJ17"/>
    <mergeCell ref="HQK17:HQO17"/>
    <mergeCell ref="HQP17:HQT17"/>
    <mergeCell ref="HQU17:HQY17"/>
    <mergeCell ref="HQZ17:HRD17"/>
    <mergeCell ref="HPG17:HPK17"/>
    <mergeCell ref="HPL17:HPP17"/>
    <mergeCell ref="HPQ17:HPU17"/>
    <mergeCell ref="HPV17:HPZ17"/>
    <mergeCell ref="HQA17:HQE17"/>
    <mergeCell ref="HOH17:HOL17"/>
    <mergeCell ref="HOM17:HOQ17"/>
    <mergeCell ref="HOR17:HOV17"/>
    <mergeCell ref="HOW17:HPA17"/>
    <mergeCell ref="HPB17:HPF17"/>
    <mergeCell ref="HNI17:HNM17"/>
    <mergeCell ref="HNN17:HNR17"/>
    <mergeCell ref="HNS17:HNW17"/>
    <mergeCell ref="HNX17:HOB17"/>
    <mergeCell ref="HOC17:HOG17"/>
    <mergeCell ref="HMJ17:HMN17"/>
    <mergeCell ref="HMO17:HMS17"/>
    <mergeCell ref="HMT17:HMX17"/>
    <mergeCell ref="HMY17:HNC17"/>
    <mergeCell ref="HND17:HNH17"/>
    <mergeCell ref="HLK17:HLO17"/>
    <mergeCell ref="HLP17:HLT17"/>
    <mergeCell ref="HLU17:HLY17"/>
    <mergeCell ref="HLZ17:HMD17"/>
    <mergeCell ref="HME17:HMI17"/>
    <mergeCell ref="HKL17:HKP17"/>
    <mergeCell ref="HKQ17:HKU17"/>
    <mergeCell ref="HKV17:HKZ17"/>
    <mergeCell ref="HLA17:HLE17"/>
    <mergeCell ref="HLF17:HLJ17"/>
    <mergeCell ref="HJM17:HJQ17"/>
    <mergeCell ref="HJR17:HJV17"/>
    <mergeCell ref="HJW17:HKA17"/>
    <mergeCell ref="HKB17:HKF17"/>
    <mergeCell ref="HKG17:HKK17"/>
    <mergeCell ref="HIN17:HIR17"/>
    <mergeCell ref="HIS17:HIW17"/>
    <mergeCell ref="HIX17:HJB17"/>
    <mergeCell ref="HJC17:HJG17"/>
    <mergeCell ref="HJH17:HJL17"/>
    <mergeCell ref="HHO17:HHS17"/>
    <mergeCell ref="HHT17:HHX17"/>
    <mergeCell ref="HHY17:HIC17"/>
    <mergeCell ref="HID17:HIH17"/>
    <mergeCell ref="HII17:HIM17"/>
    <mergeCell ref="HGP17:HGT17"/>
    <mergeCell ref="HGU17:HGY17"/>
    <mergeCell ref="HGZ17:HHD17"/>
    <mergeCell ref="HHE17:HHI17"/>
    <mergeCell ref="HHJ17:HHN17"/>
    <mergeCell ref="HFQ17:HFU17"/>
    <mergeCell ref="HFV17:HFZ17"/>
    <mergeCell ref="HGA17:HGE17"/>
    <mergeCell ref="HGF17:HGJ17"/>
    <mergeCell ref="HGK17:HGO17"/>
    <mergeCell ref="HER17:HEV17"/>
    <mergeCell ref="HEW17:HFA17"/>
    <mergeCell ref="HFB17:HFF17"/>
    <mergeCell ref="HFG17:HFK17"/>
    <mergeCell ref="HFL17:HFP17"/>
    <mergeCell ref="HDS17:HDW17"/>
    <mergeCell ref="HDX17:HEB17"/>
    <mergeCell ref="HEC17:HEG17"/>
    <mergeCell ref="HEH17:HEL17"/>
    <mergeCell ref="HEM17:HEQ17"/>
    <mergeCell ref="HCT17:HCX17"/>
    <mergeCell ref="HCY17:HDC17"/>
    <mergeCell ref="HDD17:HDH17"/>
    <mergeCell ref="HDI17:HDM17"/>
    <mergeCell ref="HDN17:HDR17"/>
    <mergeCell ref="HBU17:HBY17"/>
    <mergeCell ref="HBZ17:HCD17"/>
    <mergeCell ref="HCE17:HCI17"/>
    <mergeCell ref="HCJ17:HCN17"/>
    <mergeCell ref="HCO17:HCS17"/>
    <mergeCell ref="HAV17:HAZ17"/>
    <mergeCell ref="HBA17:HBE17"/>
    <mergeCell ref="HBF17:HBJ17"/>
    <mergeCell ref="HBK17:HBO17"/>
    <mergeCell ref="HBP17:HBT17"/>
    <mergeCell ref="GZW17:HAA17"/>
    <mergeCell ref="HAB17:HAF17"/>
    <mergeCell ref="HAG17:HAK17"/>
    <mergeCell ref="HAL17:HAP17"/>
    <mergeCell ref="HAQ17:HAU17"/>
    <mergeCell ref="GYX17:GZB17"/>
    <mergeCell ref="GZC17:GZG17"/>
    <mergeCell ref="GZH17:GZL17"/>
    <mergeCell ref="GZM17:GZQ17"/>
    <mergeCell ref="GZR17:GZV17"/>
    <mergeCell ref="GXY17:GYC17"/>
    <mergeCell ref="GYD17:GYH17"/>
    <mergeCell ref="GYI17:GYM17"/>
    <mergeCell ref="GYN17:GYR17"/>
    <mergeCell ref="GYS17:GYW17"/>
    <mergeCell ref="GWZ17:GXD17"/>
    <mergeCell ref="GXE17:GXI17"/>
    <mergeCell ref="GXJ17:GXN17"/>
    <mergeCell ref="GXO17:GXS17"/>
    <mergeCell ref="GXT17:GXX17"/>
    <mergeCell ref="GWA17:GWE17"/>
    <mergeCell ref="GWF17:GWJ17"/>
    <mergeCell ref="GWK17:GWO17"/>
    <mergeCell ref="GWP17:GWT17"/>
    <mergeCell ref="GWU17:GWY17"/>
    <mergeCell ref="GVB17:GVF17"/>
    <mergeCell ref="GVG17:GVK17"/>
    <mergeCell ref="GVL17:GVP17"/>
    <mergeCell ref="GVQ17:GVU17"/>
    <mergeCell ref="GVV17:GVZ17"/>
    <mergeCell ref="GUC17:GUG17"/>
    <mergeCell ref="GUH17:GUL17"/>
    <mergeCell ref="GUM17:GUQ17"/>
    <mergeCell ref="GUR17:GUV17"/>
    <mergeCell ref="GUW17:GVA17"/>
    <mergeCell ref="GTD17:GTH17"/>
    <mergeCell ref="GTI17:GTM17"/>
    <mergeCell ref="GTN17:GTR17"/>
    <mergeCell ref="GTS17:GTW17"/>
    <mergeCell ref="GTX17:GUB17"/>
    <mergeCell ref="GSE17:GSI17"/>
    <mergeCell ref="GSJ17:GSN17"/>
    <mergeCell ref="GSO17:GSS17"/>
    <mergeCell ref="GST17:GSX17"/>
    <mergeCell ref="GSY17:GTC17"/>
    <mergeCell ref="GRF17:GRJ17"/>
    <mergeCell ref="GRK17:GRO17"/>
    <mergeCell ref="GRP17:GRT17"/>
    <mergeCell ref="GRU17:GRY17"/>
    <mergeCell ref="GRZ17:GSD17"/>
    <mergeCell ref="GQG17:GQK17"/>
    <mergeCell ref="GQL17:GQP17"/>
    <mergeCell ref="GQQ17:GQU17"/>
    <mergeCell ref="GQV17:GQZ17"/>
    <mergeCell ref="GRA17:GRE17"/>
    <mergeCell ref="GPH17:GPL17"/>
    <mergeCell ref="GPM17:GPQ17"/>
    <mergeCell ref="GPR17:GPV17"/>
    <mergeCell ref="GPW17:GQA17"/>
    <mergeCell ref="GQB17:GQF17"/>
    <mergeCell ref="GOI17:GOM17"/>
    <mergeCell ref="GON17:GOR17"/>
    <mergeCell ref="GOS17:GOW17"/>
    <mergeCell ref="GOX17:GPB17"/>
    <mergeCell ref="GPC17:GPG17"/>
    <mergeCell ref="GNJ17:GNN17"/>
    <mergeCell ref="GNO17:GNS17"/>
    <mergeCell ref="GNT17:GNX17"/>
    <mergeCell ref="GNY17:GOC17"/>
    <mergeCell ref="GOD17:GOH17"/>
    <mergeCell ref="GMK17:GMO17"/>
    <mergeCell ref="GMP17:GMT17"/>
    <mergeCell ref="GMU17:GMY17"/>
    <mergeCell ref="GMZ17:GND17"/>
    <mergeCell ref="GNE17:GNI17"/>
    <mergeCell ref="GLL17:GLP17"/>
    <mergeCell ref="GLQ17:GLU17"/>
    <mergeCell ref="GLV17:GLZ17"/>
    <mergeCell ref="GMA17:GME17"/>
    <mergeCell ref="GMF17:GMJ17"/>
    <mergeCell ref="GKM17:GKQ17"/>
    <mergeCell ref="GKR17:GKV17"/>
    <mergeCell ref="GKW17:GLA17"/>
    <mergeCell ref="GLB17:GLF17"/>
    <mergeCell ref="GLG17:GLK17"/>
    <mergeCell ref="GJN17:GJR17"/>
    <mergeCell ref="GJS17:GJW17"/>
    <mergeCell ref="GJX17:GKB17"/>
    <mergeCell ref="GKC17:GKG17"/>
    <mergeCell ref="GKH17:GKL17"/>
    <mergeCell ref="GIO17:GIS17"/>
    <mergeCell ref="GIT17:GIX17"/>
    <mergeCell ref="GIY17:GJC17"/>
    <mergeCell ref="GJD17:GJH17"/>
    <mergeCell ref="GJI17:GJM17"/>
    <mergeCell ref="GHP17:GHT17"/>
    <mergeCell ref="GHU17:GHY17"/>
    <mergeCell ref="GHZ17:GID17"/>
    <mergeCell ref="GIE17:GII17"/>
    <mergeCell ref="GIJ17:GIN17"/>
    <mergeCell ref="GGQ17:GGU17"/>
    <mergeCell ref="GGV17:GGZ17"/>
    <mergeCell ref="GHA17:GHE17"/>
    <mergeCell ref="GHF17:GHJ17"/>
    <mergeCell ref="GHK17:GHO17"/>
    <mergeCell ref="GFR17:GFV17"/>
    <mergeCell ref="GFW17:GGA17"/>
    <mergeCell ref="GGB17:GGF17"/>
    <mergeCell ref="GGG17:GGK17"/>
    <mergeCell ref="GGL17:GGP17"/>
    <mergeCell ref="GES17:GEW17"/>
    <mergeCell ref="GEX17:GFB17"/>
    <mergeCell ref="GFC17:GFG17"/>
    <mergeCell ref="GFH17:GFL17"/>
    <mergeCell ref="GFM17:GFQ17"/>
    <mergeCell ref="GDT17:GDX17"/>
    <mergeCell ref="GDY17:GEC17"/>
    <mergeCell ref="GED17:GEH17"/>
    <mergeCell ref="GEI17:GEM17"/>
    <mergeCell ref="GEN17:GER17"/>
    <mergeCell ref="GCU17:GCY17"/>
    <mergeCell ref="GCZ17:GDD17"/>
    <mergeCell ref="GDE17:GDI17"/>
    <mergeCell ref="GDJ17:GDN17"/>
    <mergeCell ref="GDO17:GDS17"/>
    <mergeCell ref="GBV17:GBZ17"/>
    <mergeCell ref="GCA17:GCE17"/>
    <mergeCell ref="GCF17:GCJ17"/>
    <mergeCell ref="GCK17:GCO17"/>
    <mergeCell ref="GCP17:GCT17"/>
    <mergeCell ref="GAW17:GBA17"/>
    <mergeCell ref="GBB17:GBF17"/>
    <mergeCell ref="GBG17:GBK17"/>
    <mergeCell ref="GBL17:GBP17"/>
    <mergeCell ref="GBQ17:GBU17"/>
    <mergeCell ref="FZX17:GAB17"/>
    <mergeCell ref="GAC17:GAG17"/>
    <mergeCell ref="GAH17:GAL17"/>
    <mergeCell ref="GAM17:GAQ17"/>
    <mergeCell ref="GAR17:GAV17"/>
    <mergeCell ref="FYY17:FZC17"/>
    <mergeCell ref="FZD17:FZH17"/>
    <mergeCell ref="FZI17:FZM17"/>
    <mergeCell ref="FZN17:FZR17"/>
    <mergeCell ref="FZS17:FZW17"/>
    <mergeCell ref="FXZ17:FYD17"/>
    <mergeCell ref="FYE17:FYI17"/>
    <mergeCell ref="FYJ17:FYN17"/>
    <mergeCell ref="FYO17:FYS17"/>
    <mergeCell ref="FYT17:FYX17"/>
    <mergeCell ref="FXA17:FXE17"/>
    <mergeCell ref="FXF17:FXJ17"/>
    <mergeCell ref="FXK17:FXO17"/>
    <mergeCell ref="FXP17:FXT17"/>
    <mergeCell ref="FXU17:FXY17"/>
    <mergeCell ref="FWB17:FWF17"/>
    <mergeCell ref="FWG17:FWK17"/>
    <mergeCell ref="FWL17:FWP17"/>
    <mergeCell ref="FWQ17:FWU17"/>
    <mergeCell ref="FWV17:FWZ17"/>
    <mergeCell ref="FVC17:FVG17"/>
    <mergeCell ref="FVH17:FVL17"/>
    <mergeCell ref="FVM17:FVQ17"/>
    <mergeCell ref="FVR17:FVV17"/>
    <mergeCell ref="FVW17:FWA17"/>
    <mergeCell ref="FUD17:FUH17"/>
    <mergeCell ref="FUI17:FUM17"/>
    <mergeCell ref="FUN17:FUR17"/>
    <mergeCell ref="FUS17:FUW17"/>
    <mergeCell ref="FUX17:FVB17"/>
    <mergeCell ref="FTE17:FTI17"/>
    <mergeCell ref="FTJ17:FTN17"/>
    <mergeCell ref="FTO17:FTS17"/>
    <mergeCell ref="FTT17:FTX17"/>
    <mergeCell ref="FTY17:FUC17"/>
    <mergeCell ref="FSF17:FSJ17"/>
    <mergeCell ref="FSK17:FSO17"/>
    <mergeCell ref="FSP17:FST17"/>
    <mergeCell ref="FSU17:FSY17"/>
    <mergeCell ref="FSZ17:FTD17"/>
    <mergeCell ref="FRG17:FRK17"/>
    <mergeCell ref="FRL17:FRP17"/>
    <mergeCell ref="FRQ17:FRU17"/>
    <mergeCell ref="FRV17:FRZ17"/>
    <mergeCell ref="FSA17:FSE17"/>
    <mergeCell ref="FQH17:FQL17"/>
    <mergeCell ref="FQM17:FQQ17"/>
    <mergeCell ref="FQR17:FQV17"/>
    <mergeCell ref="FQW17:FRA17"/>
    <mergeCell ref="FRB17:FRF17"/>
    <mergeCell ref="FPI17:FPM17"/>
    <mergeCell ref="FPN17:FPR17"/>
    <mergeCell ref="FPS17:FPW17"/>
    <mergeCell ref="FPX17:FQB17"/>
    <mergeCell ref="FQC17:FQG17"/>
    <mergeCell ref="FOJ17:FON17"/>
    <mergeCell ref="FOO17:FOS17"/>
    <mergeCell ref="FOT17:FOX17"/>
    <mergeCell ref="FOY17:FPC17"/>
    <mergeCell ref="FPD17:FPH17"/>
    <mergeCell ref="FNK17:FNO17"/>
    <mergeCell ref="FNP17:FNT17"/>
    <mergeCell ref="FNU17:FNY17"/>
    <mergeCell ref="FNZ17:FOD17"/>
    <mergeCell ref="FOE17:FOI17"/>
    <mergeCell ref="FML17:FMP17"/>
    <mergeCell ref="FMQ17:FMU17"/>
    <mergeCell ref="FMV17:FMZ17"/>
    <mergeCell ref="FNA17:FNE17"/>
    <mergeCell ref="FNF17:FNJ17"/>
    <mergeCell ref="FLM17:FLQ17"/>
    <mergeCell ref="FLR17:FLV17"/>
    <mergeCell ref="FLW17:FMA17"/>
    <mergeCell ref="FMB17:FMF17"/>
    <mergeCell ref="FMG17:FMK17"/>
    <mergeCell ref="FKN17:FKR17"/>
    <mergeCell ref="FKS17:FKW17"/>
    <mergeCell ref="FKX17:FLB17"/>
    <mergeCell ref="FLC17:FLG17"/>
    <mergeCell ref="FLH17:FLL17"/>
    <mergeCell ref="FJO17:FJS17"/>
    <mergeCell ref="FJT17:FJX17"/>
    <mergeCell ref="FJY17:FKC17"/>
    <mergeCell ref="FKD17:FKH17"/>
    <mergeCell ref="FKI17:FKM17"/>
    <mergeCell ref="FIP17:FIT17"/>
    <mergeCell ref="FIU17:FIY17"/>
    <mergeCell ref="FIZ17:FJD17"/>
    <mergeCell ref="FJE17:FJI17"/>
    <mergeCell ref="FJJ17:FJN17"/>
    <mergeCell ref="FHQ17:FHU17"/>
    <mergeCell ref="FHV17:FHZ17"/>
    <mergeCell ref="FIA17:FIE17"/>
    <mergeCell ref="FIF17:FIJ17"/>
    <mergeCell ref="FIK17:FIO17"/>
    <mergeCell ref="FGR17:FGV17"/>
    <mergeCell ref="FGW17:FHA17"/>
    <mergeCell ref="FHB17:FHF17"/>
    <mergeCell ref="FHG17:FHK17"/>
    <mergeCell ref="FHL17:FHP17"/>
    <mergeCell ref="FFS17:FFW17"/>
    <mergeCell ref="FFX17:FGB17"/>
    <mergeCell ref="FGC17:FGG17"/>
    <mergeCell ref="FGH17:FGL17"/>
    <mergeCell ref="FGM17:FGQ17"/>
    <mergeCell ref="FET17:FEX17"/>
    <mergeCell ref="FEY17:FFC17"/>
    <mergeCell ref="FFD17:FFH17"/>
    <mergeCell ref="FFI17:FFM17"/>
    <mergeCell ref="FFN17:FFR17"/>
    <mergeCell ref="FDU17:FDY17"/>
    <mergeCell ref="FDZ17:FED17"/>
    <mergeCell ref="FEE17:FEI17"/>
    <mergeCell ref="FEJ17:FEN17"/>
    <mergeCell ref="FEO17:FES17"/>
    <mergeCell ref="FCV17:FCZ17"/>
    <mergeCell ref="FDA17:FDE17"/>
    <mergeCell ref="FDF17:FDJ17"/>
    <mergeCell ref="FDK17:FDO17"/>
    <mergeCell ref="FDP17:FDT17"/>
    <mergeCell ref="FBW17:FCA17"/>
    <mergeCell ref="FCB17:FCF17"/>
    <mergeCell ref="FCG17:FCK17"/>
    <mergeCell ref="FCL17:FCP17"/>
    <mergeCell ref="FCQ17:FCU17"/>
    <mergeCell ref="FAX17:FBB17"/>
    <mergeCell ref="FBC17:FBG17"/>
    <mergeCell ref="FBH17:FBL17"/>
    <mergeCell ref="FBM17:FBQ17"/>
    <mergeCell ref="FBR17:FBV17"/>
    <mergeCell ref="EZY17:FAC17"/>
    <mergeCell ref="FAD17:FAH17"/>
    <mergeCell ref="FAI17:FAM17"/>
    <mergeCell ref="FAN17:FAR17"/>
    <mergeCell ref="FAS17:FAW17"/>
    <mergeCell ref="EYZ17:EZD17"/>
    <mergeCell ref="EZE17:EZI17"/>
    <mergeCell ref="EZJ17:EZN17"/>
    <mergeCell ref="EZO17:EZS17"/>
    <mergeCell ref="EZT17:EZX17"/>
    <mergeCell ref="EYA17:EYE17"/>
    <mergeCell ref="EYF17:EYJ17"/>
    <mergeCell ref="EYK17:EYO17"/>
    <mergeCell ref="EYP17:EYT17"/>
    <mergeCell ref="EYU17:EYY17"/>
    <mergeCell ref="EXB17:EXF17"/>
    <mergeCell ref="EXG17:EXK17"/>
    <mergeCell ref="EXL17:EXP17"/>
    <mergeCell ref="EXQ17:EXU17"/>
    <mergeCell ref="EXV17:EXZ17"/>
    <mergeCell ref="EWC17:EWG17"/>
    <mergeCell ref="EWH17:EWL17"/>
    <mergeCell ref="EWM17:EWQ17"/>
    <mergeCell ref="EWR17:EWV17"/>
    <mergeCell ref="EWW17:EXA17"/>
    <mergeCell ref="EVD17:EVH17"/>
    <mergeCell ref="EVI17:EVM17"/>
    <mergeCell ref="EVN17:EVR17"/>
    <mergeCell ref="EVS17:EVW17"/>
    <mergeCell ref="EVX17:EWB17"/>
    <mergeCell ref="EUE17:EUI17"/>
    <mergeCell ref="EUJ17:EUN17"/>
    <mergeCell ref="EUO17:EUS17"/>
    <mergeCell ref="EUT17:EUX17"/>
    <mergeCell ref="EUY17:EVC17"/>
    <mergeCell ref="ETF17:ETJ17"/>
    <mergeCell ref="ETK17:ETO17"/>
    <mergeCell ref="ETP17:ETT17"/>
    <mergeCell ref="ETU17:ETY17"/>
    <mergeCell ref="ETZ17:EUD17"/>
    <mergeCell ref="ESG17:ESK17"/>
    <mergeCell ref="ESL17:ESP17"/>
    <mergeCell ref="ESQ17:ESU17"/>
    <mergeCell ref="ESV17:ESZ17"/>
    <mergeCell ref="ETA17:ETE17"/>
    <mergeCell ref="ERH17:ERL17"/>
    <mergeCell ref="ERM17:ERQ17"/>
    <mergeCell ref="ERR17:ERV17"/>
    <mergeCell ref="ERW17:ESA17"/>
    <mergeCell ref="ESB17:ESF17"/>
    <mergeCell ref="EQI17:EQM17"/>
    <mergeCell ref="EQN17:EQR17"/>
    <mergeCell ref="EQS17:EQW17"/>
    <mergeCell ref="EQX17:ERB17"/>
    <mergeCell ref="ERC17:ERG17"/>
    <mergeCell ref="EPJ17:EPN17"/>
    <mergeCell ref="EPO17:EPS17"/>
    <mergeCell ref="EPT17:EPX17"/>
    <mergeCell ref="EPY17:EQC17"/>
    <mergeCell ref="EQD17:EQH17"/>
    <mergeCell ref="EOK17:EOO17"/>
    <mergeCell ref="EOP17:EOT17"/>
    <mergeCell ref="EOU17:EOY17"/>
    <mergeCell ref="EOZ17:EPD17"/>
    <mergeCell ref="EPE17:EPI17"/>
    <mergeCell ref="ENL17:ENP17"/>
    <mergeCell ref="ENQ17:ENU17"/>
    <mergeCell ref="ENV17:ENZ17"/>
    <mergeCell ref="EOA17:EOE17"/>
    <mergeCell ref="EOF17:EOJ17"/>
    <mergeCell ref="EMM17:EMQ17"/>
    <mergeCell ref="EMR17:EMV17"/>
    <mergeCell ref="EMW17:ENA17"/>
    <mergeCell ref="ENB17:ENF17"/>
    <mergeCell ref="ENG17:ENK17"/>
    <mergeCell ref="ELN17:ELR17"/>
    <mergeCell ref="ELS17:ELW17"/>
    <mergeCell ref="ELX17:EMB17"/>
    <mergeCell ref="EMC17:EMG17"/>
    <mergeCell ref="EMH17:EML17"/>
    <mergeCell ref="EKO17:EKS17"/>
    <mergeCell ref="EKT17:EKX17"/>
    <mergeCell ref="EKY17:ELC17"/>
    <mergeCell ref="ELD17:ELH17"/>
    <mergeCell ref="ELI17:ELM17"/>
    <mergeCell ref="EJP17:EJT17"/>
    <mergeCell ref="EJU17:EJY17"/>
    <mergeCell ref="EJZ17:EKD17"/>
    <mergeCell ref="EKE17:EKI17"/>
    <mergeCell ref="EKJ17:EKN17"/>
    <mergeCell ref="EIQ17:EIU17"/>
    <mergeCell ref="EIV17:EIZ17"/>
    <mergeCell ref="EJA17:EJE17"/>
    <mergeCell ref="EJF17:EJJ17"/>
    <mergeCell ref="EJK17:EJO17"/>
    <mergeCell ref="EHR17:EHV17"/>
    <mergeCell ref="EHW17:EIA17"/>
    <mergeCell ref="EIB17:EIF17"/>
    <mergeCell ref="EIG17:EIK17"/>
    <mergeCell ref="EIL17:EIP17"/>
    <mergeCell ref="EGS17:EGW17"/>
    <mergeCell ref="EGX17:EHB17"/>
    <mergeCell ref="EHC17:EHG17"/>
    <mergeCell ref="EHH17:EHL17"/>
    <mergeCell ref="EHM17:EHQ17"/>
    <mergeCell ref="EFT17:EFX17"/>
    <mergeCell ref="EFY17:EGC17"/>
    <mergeCell ref="EGD17:EGH17"/>
    <mergeCell ref="EGI17:EGM17"/>
    <mergeCell ref="EGN17:EGR17"/>
    <mergeCell ref="EEU17:EEY17"/>
    <mergeCell ref="EEZ17:EFD17"/>
    <mergeCell ref="EFE17:EFI17"/>
    <mergeCell ref="EFJ17:EFN17"/>
    <mergeCell ref="EFO17:EFS17"/>
    <mergeCell ref="EDV17:EDZ17"/>
    <mergeCell ref="EEA17:EEE17"/>
    <mergeCell ref="EEF17:EEJ17"/>
    <mergeCell ref="EEK17:EEO17"/>
    <mergeCell ref="EEP17:EET17"/>
    <mergeCell ref="ECW17:EDA17"/>
    <mergeCell ref="EDB17:EDF17"/>
    <mergeCell ref="EDG17:EDK17"/>
    <mergeCell ref="EDL17:EDP17"/>
    <mergeCell ref="EDQ17:EDU17"/>
    <mergeCell ref="EBX17:ECB17"/>
    <mergeCell ref="ECC17:ECG17"/>
    <mergeCell ref="ECH17:ECL17"/>
    <mergeCell ref="ECM17:ECQ17"/>
    <mergeCell ref="ECR17:ECV17"/>
    <mergeCell ref="EAY17:EBC17"/>
    <mergeCell ref="EBD17:EBH17"/>
    <mergeCell ref="EBI17:EBM17"/>
    <mergeCell ref="EBN17:EBR17"/>
    <mergeCell ref="EBS17:EBW17"/>
    <mergeCell ref="DZZ17:EAD17"/>
    <mergeCell ref="EAE17:EAI17"/>
    <mergeCell ref="EAJ17:EAN17"/>
    <mergeCell ref="EAO17:EAS17"/>
    <mergeCell ref="EAT17:EAX17"/>
    <mergeCell ref="DZA17:DZE17"/>
    <mergeCell ref="DZF17:DZJ17"/>
    <mergeCell ref="DZK17:DZO17"/>
    <mergeCell ref="DZP17:DZT17"/>
    <mergeCell ref="DZU17:DZY17"/>
    <mergeCell ref="DYB17:DYF17"/>
    <mergeCell ref="DYG17:DYK17"/>
    <mergeCell ref="DYL17:DYP17"/>
    <mergeCell ref="DYQ17:DYU17"/>
    <mergeCell ref="DYV17:DYZ17"/>
    <mergeCell ref="DXC17:DXG17"/>
    <mergeCell ref="DXH17:DXL17"/>
    <mergeCell ref="DXM17:DXQ17"/>
    <mergeCell ref="DXR17:DXV17"/>
    <mergeCell ref="DXW17:DYA17"/>
    <mergeCell ref="DWD17:DWH17"/>
    <mergeCell ref="DWI17:DWM17"/>
    <mergeCell ref="DWN17:DWR17"/>
    <mergeCell ref="DWS17:DWW17"/>
    <mergeCell ref="DWX17:DXB17"/>
    <mergeCell ref="DVE17:DVI17"/>
    <mergeCell ref="DVJ17:DVN17"/>
    <mergeCell ref="DVO17:DVS17"/>
    <mergeCell ref="DVT17:DVX17"/>
    <mergeCell ref="DVY17:DWC17"/>
    <mergeCell ref="DUF17:DUJ17"/>
    <mergeCell ref="DUK17:DUO17"/>
    <mergeCell ref="DUP17:DUT17"/>
    <mergeCell ref="DUU17:DUY17"/>
    <mergeCell ref="DUZ17:DVD17"/>
    <mergeCell ref="DTG17:DTK17"/>
    <mergeCell ref="DTL17:DTP17"/>
    <mergeCell ref="DTQ17:DTU17"/>
    <mergeCell ref="DTV17:DTZ17"/>
    <mergeCell ref="DUA17:DUE17"/>
    <mergeCell ref="DSH17:DSL17"/>
    <mergeCell ref="DSM17:DSQ17"/>
    <mergeCell ref="DSR17:DSV17"/>
    <mergeCell ref="DSW17:DTA17"/>
    <mergeCell ref="DTB17:DTF17"/>
    <mergeCell ref="DRI17:DRM17"/>
    <mergeCell ref="DRN17:DRR17"/>
    <mergeCell ref="DRS17:DRW17"/>
    <mergeCell ref="DRX17:DSB17"/>
    <mergeCell ref="DSC17:DSG17"/>
    <mergeCell ref="DQJ17:DQN17"/>
    <mergeCell ref="DQO17:DQS17"/>
    <mergeCell ref="DQT17:DQX17"/>
    <mergeCell ref="DQY17:DRC17"/>
    <mergeCell ref="DRD17:DRH17"/>
    <mergeCell ref="DPK17:DPO17"/>
    <mergeCell ref="DPP17:DPT17"/>
    <mergeCell ref="DPU17:DPY17"/>
    <mergeCell ref="DPZ17:DQD17"/>
    <mergeCell ref="DQE17:DQI17"/>
    <mergeCell ref="DOL17:DOP17"/>
    <mergeCell ref="DOQ17:DOU17"/>
    <mergeCell ref="DOV17:DOZ17"/>
    <mergeCell ref="DPA17:DPE17"/>
    <mergeCell ref="DPF17:DPJ17"/>
    <mergeCell ref="DNM17:DNQ17"/>
    <mergeCell ref="DNR17:DNV17"/>
    <mergeCell ref="DNW17:DOA17"/>
    <mergeCell ref="DOB17:DOF17"/>
    <mergeCell ref="DOG17:DOK17"/>
    <mergeCell ref="DMN17:DMR17"/>
    <mergeCell ref="DMS17:DMW17"/>
    <mergeCell ref="DMX17:DNB17"/>
    <mergeCell ref="DNC17:DNG17"/>
    <mergeCell ref="DNH17:DNL17"/>
    <mergeCell ref="DLO17:DLS17"/>
    <mergeCell ref="DLT17:DLX17"/>
    <mergeCell ref="DLY17:DMC17"/>
    <mergeCell ref="DMD17:DMH17"/>
    <mergeCell ref="DMI17:DMM17"/>
    <mergeCell ref="DKP17:DKT17"/>
    <mergeCell ref="DKU17:DKY17"/>
    <mergeCell ref="DKZ17:DLD17"/>
    <mergeCell ref="DLE17:DLI17"/>
    <mergeCell ref="DLJ17:DLN17"/>
    <mergeCell ref="DJQ17:DJU17"/>
    <mergeCell ref="DJV17:DJZ17"/>
    <mergeCell ref="DKA17:DKE17"/>
    <mergeCell ref="DKF17:DKJ17"/>
    <mergeCell ref="DKK17:DKO17"/>
    <mergeCell ref="DIR17:DIV17"/>
    <mergeCell ref="DIW17:DJA17"/>
    <mergeCell ref="DJB17:DJF17"/>
    <mergeCell ref="DJG17:DJK17"/>
    <mergeCell ref="DJL17:DJP17"/>
    <mergeCell ref="DHS17:DHW17"/>
    <mergeCell ref="DHX17:DIB17"/>
    <mergeCell ref="DIC17:DIG17"/>
    <mergeCell ref="DIH17:DIL17"/>
    <mergeCell ref="DIM17:DIQ17"/>
    <mergeCell ref="DGT17:DGX17"/>
    <mergeCell ref="DGY17:DHC17"/>
    <mergeCell ref="DHD17:DHH17"/>
    <mergeCell ref="DHI17:DHM17"/>
    <mergeCell ref="DHN17:DHR17"/>
    <mergeCell ref="DFU17:DFY17"/>
    <mergeCell ref="DFZ17:DGD17"/>
    <mergeCell ref="DGE17:DGI17"/>
    <mergeCell ref="DGJ17:DGN17"/>
    <mergeCell ref="DGO17:DGS17"/>
    <mergeCell ref="DEV17:DEZ17"/>
    <mergeCell ref="DFA17:DFE17"/>
    <mergeCell ref="DFF17:DFJ17"/>
    <mergeCell ref="DFK17:DFO17"/>
    <mergeCell ref="DFP17:DFT17"/>
    <mergeCell ref="DDW17:DEA17"/>
    <mergeCell ref="DEB17:DEF17"/>
    <mergeCell ref="DEG17:DEK17"/>
    <mergeCell ref="DEL17:DEP17"/>
    <mergeCell ref="DEQ17:DEU17"/>
    <mergeCell ref="DCX17:DDB17"/>
    <mergeCell ref="DDC17:DDG17"/>
    <mergeCell ref="DDH17:DDL17"/>
    <mergeCell ref="DDM17:DDQ17"/>
    <mergeCell ref="DDR17:DDV17"/>
    <mergeCell ref="DBY17:DCC17"/>
    <mergeCell ref="DCD17:DCH17"/>
    <mergeCell ref="DCI17:DCM17"/>
    <mergeCell ref="DCN17:DCR17"/>
    <mergeCell ref="DCS17:DCW17"/>
    <mergeCell ref="DAZ17:DBD17"/>
    <mergeCell ref="DBE17:DBI17"/>
    <mergeCell ref="DBJ17:DBN17"/>
    <mergeCell ref="DBO17:DBS17"/>
    <mergeCell ref="DBT17:DBX17"/>
    <mergeCell ref="DAA17:DAE17"/>
    <mergeCell ref="DAF17:DAJ17"/>
    <mergeCell ref="DAK17:DAO17"/>
    <mergeCell ref="DAP17:DAT17"/>
    <mergeCell ref="DAU17:DAY17"/>
    <mergeCell ref="CZB17:CZF17"/>
    <mergeCell ref="CZG17:CZK17"/>
    <mergeCell ref="CZL17:CZP17"/>
    <mergeCell ref="CZQ17:CZU17"/>
    <mergeCell ref="CZV17:CZZ17"/>
    <mergeCell ref="CYC17:CYG17"/>
    <mergeCell ref="CYH17:CYL17"/>
    <mergeCell ref="CYM17:CYQ17"/>
    <mergeCell ref="CYR17:CYV17"/>
    <mergeCell ref="CYW17:CZA17"/>
    <mergeCell ref="CXD17:CXH17"/>
    <mergeCell ref="CXI17:CXM17"/>
    <mergeCell ref="CXN17:CXR17"/>
    <mergeCell ref="CXS17:CXW17"/>
    <mergeCell ref="CXX17:CYB17"/>
    <mergeCell ref="CWE17:CWI17"/>
    <mergeCell ref="CWJ17:CWN17"/>
    <mergeCell ref="CWO17:CWS17"/>
    <mergeCell ref="CWT17:CWX17"/>
    <mergeCell ref="CWY17:CXC17"/>
    <mergeCell ref="CVF17:CVJ17"/>
    <mergeCell ref="CVK17:CVO17"/>
    <mergeCell ref="CVP17:CVT17"/>
    <mergeCell ref="CVU17:CVY17"/>
    <mergeCell ref="CVZ17:CWD17"/>
    <mergeCell ref="CUG17:CUK17"/>
    <mergeCell ref="CUL17:CUP17"/>
    <mergeCell ref="CUQ17:CUU17"/>
    <mergeCell ref="CUV17:CUZ17"/>
    <mergeCell ref="CVA17:CVE17"/>
    <mergeCell ref="CTH17:CTL17"/>
    <mergeCell ref="CTM17:CTQ17"/>
    <mergeCell ref="CTR17:CTV17"/>
    <mergeCell ref="CTW17:CUA17"/>
    <mergeCell ref="CUB17:CUF17"/>
    <mergeCell ref="CSI17:CSM17"/>
    <mergeCell ref="CSN17:CSR17"/>
    <mergeCell ref="CSS17:CSW17"/>
    <mergeCell ref="CSX17:CTB17"/>
    <mergeCell ref="CTC17:CTG17"/>
    <mergeCell ref="CRJ17:CRN17"/>
    <mergeCell ref="CRO17:CRS17"/>
    <mergeCell ref="CRT17:CRX17"/>
    <mergeCell ref="CRY17:CSC17"/>
    <mergeCell ref="CSD17:CSH17"/>
    <mergeCell ref="CQK17:CQO17"/>
    <mergeCell ref="CQP17:CQT17"/>
    <mergeCell ref="CQU17:CQY17"/>
    <mergeCell ref="CQZ17:CRD17"/>
    <mergeCell ref="CRE17:CRI17"/>
    <mergeCell ref="CPL17:CPP17"/>
    <mergeCell ref="CPQ17:CPU17"/>
    <mergeCell ref="CPV17:CPZ17"/>
    <mergeCell ref="CQA17:CQE17"/>
    <mergeCell ref="CQF17:CQJ17"/>
    <mergeCell ref="COM17:COQ17"/>
    <mergeCell ref="COR17:COV17"/>
    <mergeCell ref="COW17:CPA17"/>
    <mergeCell ref="CPB17:CPF17"/>
    <mergeCell ref="CPG17:CPK17"/>
    <mergeCell ref="CNN17:CNR17"/>
    <mergeCell ref="CNS17:CNW17"/>
    <mergeCell ref="CNX17:COB17"/>
    <mergeCell ref="COC17:COG17"/>
    <mergeCell ref="COH17:COL17"/>
    <mergeCell ref="CMO17:CMS17"/>
    <mergeCell ref="CMT17:CMX17"/>
    <mergeCell ref="CMY17:CNC17"/>
    <mergeCell ref="CND17:CNH17"/>
    <mergeCell ref="CNI17:CNM17"/>
    <mergeCell ref="CLP17:CLT17"/>
    <mergeCell ref="CLU17:CLY17"/>
    <mergeCell ref="CLZ17:CMD17"/>
    <mergeCell ref="CME17:CMI17"/>
    <mergeCell ref="CMJ17:CMN17"/>
    <mergeCell ref="CKQ17:CKU17"/>
    <mergeCell ref="CKV17:CKZ17"/>
    <mergeCell ref="CLA17:CLE17"/>
    <mergeCell ref="CLF17:CLJ17"/>
    <mergeCell ref="CLK17:CLO17"/>
    <mergeCell ref="CJR17:CJV17"/>
    <mergeCell ref="CJW17:CKA17"/>
    <mergeCell ref="CKB17:CKF17"/>
    <mergeCell ref="CKG17:CKK17"/>
    <mergeCell ref="CKL17:CKP17"/>
    <mergeCell ref="CIS17:CIW17"/>
    <mergeCell ref="CIX17:CJB17"/>
    <mergeCell ref="CJC17:CJG17"/>
    <mergeCell ref="CJH17:CJL17"/>
    <mergeCell ref="CJM17:CJQ17"/>
    <mergeCell ref="CHT17:CHX17"/>
    <mergeCell ref="CHY17:CIC17"/>
    <mergeCell ref="CID17:CIH17"/>
    <mergeCell ref="CII17:CIM17"/>
    <mergeCell ref="CIN17:CIR17"/>
    <mergeCell ref="CGU17:CGY17"/>
    <mergeCell ref="CGZ17:CHD17"/>
    <mergeCell ref="CHE17:CHI17"/>
    <mergeCell ref="CHJ17:CHN17"/>
    <mergeCell ref="CHO17:CHS17"/>
    <mergeCell ref="CFV17:CFZ17"/>
    <mergeCell ref="CGA17:CGE17"/>
    <mergeCell ref="CGF17:CGJ17"/>
    <mergeCell ref="CGK17:CGO17"/>
    <mergeCell ref="CGP17:CGT17"/>
    <mergeCell ref="CEW17:CFA17"/>
    <mergeCell ref="CFB17:CFF17"/>
    <mergeCell ref="CFG17:CFK17"/>
    <mergeCell ref="CFL17:CFP17"/>
    <mergeCell ref="CFQ17:CFU17"/>
    <mergeCell ref="CDX17:CEB17"/>
    <mergeCell ref="CEC17:CEG17"/>
    <mergeCell ref="CEH17:CEL17"/>
    <mergeCell ref="CEM17:CEQ17"/>
    <mergeCell ref="CER17:CEV17"/>
    <mergeCell ref="CCY17:CDC17"/>
    <mergeCell ref="CDD17:CDH17"/>
    <mergeCell ref="CDI17:CDM17"/>
    <mergeCell ref="CDN17:CDR17"/>
    <mergeCell ref="CDS17:CDW17"/>
    <mergeCell ref="CBZ17:CCD17"/>
    <mergeCell ref="CCE17:CCI17"/>
    <mergeCell ref="CCJ17:CCN17"/>
    <mergeCell ref="CCO17:CCS17"/>
    <mergeCell ref="CCT17:CCX17"/>
    <mergeCell ref="CBA17:CBE17"/>
    <mergeCell ref="CBF17:CBJ17"/>
    <mergeCell ref="CBK17:CBO17"/>
    <mergeCell ref="CBP17:CBT17"/>
    <mergeCell ref="CBU17:CBY17"/>
    <mergeCell ref="CAB17:CAF17"/>
    <mergeCell ref="CAG17:CAK17"/>
    <mergeCell ref="CAL17:CAP17"/>
    <mergeCell ref="CAQ17:CAU17"/>
    <mergeCell ref="CAV17:CAZ17"/>
    <mergeCell ref="BZC17:BZG17"/>
    <mergeCell ref="BZH17:BZL17"/>
    <mergeCell ref="BZM17:BZQ17"/>
    <mergeCell ref="BZR17:BZV17"/>
    <mergeCell ref="BZW17:CAA17"/>
    <mergeCell ref="BYD17:BYH17"/>
    <mergeCell ref="BYI17:BYM17"/>
    <mergeCell ref="BYN17:BYR17"/>
    <mergeCell ref="BYS17:BYW17"/>
    <mergeCell ref="BYX17:BZB17"/>
    <mergeCell ref="BXE17:BXI17"/>
    <mergeCell ref="BXJ17:BXN17"/>
    <mergeCell ref="BXO17:BXS17"/>
    <mergeCell ref="BXT17:BXX17"/>
    <mergeCell ref="BXY17:BYC17"/>
    <mergeCell ref="BWF17:BWJ17"/>
    <mergeCell ref="BWK17:BWO17"/>
    <mergeCell ref="BWP17:BWT17"/>
    <mergeCell ref="BWU17:BWY17"/>
    <mergeCell ref="BWZ17:BXD17"/>
    <mergeCell ref="BVG17:BVK17"/>
    <mergeCell ref="BVL17:BVP17"/>
    <mergeCell ref="BVQ17:BVU17"/>
    <mergeCell ref="BVV17:BVZ17"/>
    <mergeCell ref="BWA17:BWE17"/>
    <mergeCell ref="BUH17:BUL17"/>
    <mergeCell ref="BUM17:BUQ17"/>
    <mergeCell ref="BUR17:BUV17"/>
    <mergeCell ref="BUW17:BVA17"/>
    <mergeCell ref="BVB17:BVF17"/>
    <mergeCell ref="BTI17:BTM17"/>
    <mergeCell ref="BTN17:BTR17"/>
    <mergeCell ref="BTS17:BTW17"/>
    <mergeCell ref="BTX17:BUB17"/>
    <mergeCell ref="BUC17:BUG17"/>
    <mergeCell ref="BSJ17:BSN17"/>
    <mergeCell ref="BSO17:BSS17"/>
    <mergeCell ref="BST17:BSX17"/>
    <mergeCell ref="BSY17:BTC17"/>
    <mergeCell ref="BTD17:BTH17"/>
    <mergeCell ref="BRK17:BRO17"/>
    <mergeCell ref="BRP17:BRT17"/>
    <mergeCell ref="BRU17:BRY17"/>
    <mergeCell ref="BRZ17:BSD17"/>
    <mergeCell ref="BSE17:BSI17"/>
    <mergeCell ref="BQL17:BQP17"/>
    <mergeCell ref="BQQ17:BQU17"/>
    <mergeCell ref="BQV17:BQZ17"/>
    <mergeCell ref="BRA17:BRE17"/>
    <mergeCell ref="BRF17:BRJ17"/>
    <mergeCell ref="BPM17:BPQ17"/>
    <mergeCell ref="BPR17:BPV17"/>
    <mergeCell ref="BPW17:BQA17"/>
    <mergeCell ref="BQB17:BQF17"/>
    <mergeCell ref="BQG17:BQK17"/>
    <mergeCell ref="BON17:BOR17"/>
    <mergeCell ref="BOS17:BOW17"/>
    <mergeCell ref="BOX17:BPB17"/>
    <mergeCell ref="BPC17:BPG17"/>
    <mergeCell ref="BPH17:BPL17"/>
    <mergeCell ref="BNO17:BNS17"/>
    <mergeCell ref="BNT17:BNX17"/>
    <mergeCell ref="BNY17:BOC17"/>
    <mergeCell ref="BOD17:BOH17"/>
    <mergeCell ref="BOI17:BOM17"/>
    <mergeCell ref="BMP17:BMT17"/>
    <mergeCell ref="BMU17:BMY17"/>
    <mergeCell ref="BMZ17:BND17"/>
    <mergeCell ref="BNE17:BNI17"/>
    <mergeCell ref="BNJ17:BNN17"/>
    <mergeCell ref="BLQ17:BLU17"/>
    <mergeCell ref="BLV17:BLZ17"/>
    <mergeCell ref="BMA17:BME17"/>
    <mergeCell ref="BMF17:BMJ17"/>
    <mergeCell ref="BMK17:BMO17"/>
    <mergeCell ref="BKR17:BKV17"/>
    <mergeCell ref="BKW17:BLA17"/>
    <mergeCell ref="BLB17:BLF17"/>
    <mergeCell ref="BLG17:BLK17"/>
    <mergeCell ref="BLL17:BLP17"/>
    <mergeCell ref="BJS17:BJW17"/>
    <mergeCell ref="BJX17:BKB17"/>
    <mergeCell ref="BKC17:BKG17"/>
    <mergeCell ref="BKH17:BKL17"/>
    <mergeCell ref="BKM17:BKQ17"/>
    <mergeCell ref="BIT17:BIX17"/>
    <mergeCell ref="BIY17:BJC17"/>
    <mergeCell ref="BJD17:BJH17"/>
    <mergeCell ref="BJI17:BJM17"/>
    <mergeCell ref="BJN17:BJR17"/>
    <mergeCell ref="BHU17:BHY17"/>
    <mergeCell ref="BHZ17:BID17"/>
    <mergeCell ref="BIE17:BII17"/>
    <mergeCell ref="BIJ17:BIN17"/>
    <mergeCell ref="BIO17:BIS17"/>
    <mergeCell ref="BGV17:BGZ17"/>
    <mergeCell ref="BHA17:BHE17"/>
    <mergeCell ref="BHF17:BHJ17"/>
    <mergeCell ref="BHK17:BHO17"/>
    <mergeCell ref="BHP17:BHT17"/>
    <mergeCell ref="BFW17:BGA17"/>
    <mergeCell ref="BGB17:BGF17"/>
    <mergeCell ref="BGG17:BGK17"/>
    <mergeCell ref="BGL17:BGP17"/>
    <mergeCell ref="BGQ17:BGU17"/>
    <mergeCell ref="BEX17:BFB17"/>
    <mergeCell ref="BFC17:BFG17"/>
    <mergeCell ref="BFH17:BFL17"/>
    <mergeCell ref="BFM17:BFQ17"/>
    <mergeCell ref="BFR17:BFV17"/>
    <mergeCell ref="BDY17:BEC17"/>
    <mergeCell ref="BED17:BEH17"/>
    <mergeCell ref="BEI17:BEM17"/>
    <mergeCell ref="BEN17:BER17"/>
    <mergeCell ref="BES17:BEW17"/>
    <mergeCell ref="BCZ17:BDD17"/>
    <mergeCell ref="BDE17:BDI17"/>
    <mergeCell ref="BDJ17:BDN17"/>
    <mergeCell ref="BDO17:BDS17"/>
    <mergeCell ref="BDT17:BDX17"/>
    <mergeCell ref="BCA17:BCE17"/>
    <mergeCell ref="BCF17:BCJ17"/>
    <mergeCell ref="BCK17:BCO17"/>
    <mergeCell ref="BCP17:BCT17"/>
    <mergeCell ref="BCU17:BCY17"/>
    <mergeCell ref="BBB17:BBF17"/>
    <mergeCell ref="BBG17:BBK17"/>
    <mergeCell ref="BBL17:BBP17"/>
    <mergeCell ref="BBQ17:BBU17"/>
    <mergeCell ref="BBV17:BBZ17"/>
    <mergeCell ref="BAC17:BAG17"/>
    <mergeCell ref="BAH17:BAL17"/>
    <mergeCell ref="BAM17:BAQ17"/>
    <mergeCell ref="BAR17:BAV17"/>
    <mergeCell ref="BAW17:BBA17"/>
    <mergeCell ref="AZD17:AZH17"/>
    <mergeCell ref="AZI17:AZM17"/>
    <mergeCell ref="AZN17:AZR17"/>
    <mergeCell ref="AZS17:AZW17"/>
    <mergeCell ref="AZX17:BAB17"/>
    <mergeCell ref="AYE17:AYI17"/>
    <mergeCell ref="AYJ17:AYN17"/>
    <mergeCell ref="AYO17:AYS17"/>
    <mergeCell ref="AYT17:AYX17"/>
    <mergeCell ref="AYY17:AZC17"/>
    <mergeCell ref="AXF17:AXJ17"/>
    <mergeCell ref="AXK17:AXO17"/>
    <mergeCell ref="AXP17:AXT17"/>
    <mergeCell ref="AXU17:AXY17"/>
    <mergeCell ref="AXZ17:AYD17"/>
    <mergeCell ref="AWG17:AWK17"/>
    <mergeCell ref="AWL17:AWP17"/>
    <mergeCell ref="AWQ17:AWU17"/>
    <mergeCell ref="AWV17:AWZ17"/>
    <mergeCell ref="AXA17:AXE17"/>
    <mergeCell ref="AVH17:AVL17"/>
    <mergeCell ref="AVM17:AVQ17"/>
    <mergeCell ref="AVR17:AVV17"/>
    <mergeCell ref="AVW17:AWA17"/>
    <mergeCell ref="AWB17:AWF17"/>
    <mergeCell ref="AUI17:AUM17"/>
    <mergeCell ref="AUN17:AUR17"/>
    <mergeCell ref="AUS17:AUW17"/>
    <mergeCell ref="AUX17:AVB17"/>
    <mergeCell ref="AVC17:AVG17"/>
    <mergeCell ref="ATJ17:ATN17"/>
    <mergeCell ref="ATO17:ATS17"/>
    <mergeCell ref="ATT17:ATX17"/>
    <mergeCell ref="ATY17:AUC17"/>
    <mergeCell ref="AUD17:AUH17"/>
    <mergeCell ref="ASK17:ASO17"/>
    <mergeCell ref="ASP17:AST17"/>
    <mergeCell ref="ASU17:ASY17"/>
    <mergeCell ref="ASZ17:ATD17"/>
    <mergeCell ref="ATE17:ATI17"/>
    <mergeCell ref="ARL17:ARP17"/>
    <mergeCell ref="ARQ17:ARU17"/>
    <mergeCell ref="ARV17:ARZ17"/>
    <mergeCell ref="ASA17:ASE17"/>
    <mergeCell ref="ASF17:ASJ17"/>
    <mergeCell ref="AQM17:AQQ17"/>
    <mergeCell ref="AQR17:AQV17"/>
    <mergeCell ref="AQW17:ARA17"/>
    <mergeCell ref="ARB17:ARF17"/>
    <mergeCell ref="ARG17:ARK17"/>
    <mergeCell ref="APN17:APR17"/>
    <mergeCell ref="APS17:APW17"/>
    <mergeCell ref="APX17:AQB17"/>
    <mergeCell ref="AQC17:AQG17"/>
    <mergeCell ref="AQH17:AQL17"/>
    <mergeCell ref="AOO17:AOS17"/>
    <mergeCell ref="AOT17:AOX17"/>
    <mergeCell ref="AOY17:APC17"/>
    <mergeCell ref="APD17:APH17"/>
    <mergeCell ref="API17:APM17"/>
    <mergeCell ref="ANP17:ANT17"/>
    <mergeCell ref="ANU17:ANY17"/>
    <mergeCell ref="ANZ17:AOD17"/>
    <mergeCell ref="AOE17:AOI17"/>
    <mergeCell ref="AOJ17:AON17"/>
    <mergeCell ref="AMQ17:AMU17"/>
    <mergeCell ref="AMV17:AMZ17"/>
    <mergeCell ref="ANA17:ANE17"/>
    <mergeCell ref="ANF17:ANJ17"/>
    <mergeCell ref="ANK17:ANO17"/>
    <mergeCell ref="ALR17:ALV17"/>
    <mergeCell ref="ALW17:AMA17"/>
    <mergeCell ref="AMB17:AMF17"/>
    <mergeCell ref="AMG17:AMK17"/>
    <mergeCell ref="AML17:AMP17"/>
    <mergeCell ref="AKS17:AKW17"/>
    <mergeCell ref="AKX17:ALB17"/>
    <mergeCell ref="ALC17:ALG17"/>
    <mergeCell ref="ALH17:ALL17"/>
    <mergeCell ref="ALM17:ALQ17"/>
    <mergeCell ref="AJT17:AJX17"/>
    <mergeCell ref="AJY17:AKC17"/>
    <mergeCell ref="AKD17:AKH17"/>
    <mergeCell ref="AKI17:AKM17"/>
    <mergeCell ref="AKN17:AKR17"/>
    <mergeCell ref="AIU17:AIY17"/>
    <mergeCell ref="AIZ17:AJD17"/>
    <mergeCell ref="AJE17:AJI17"/>
    <mergeCell ref="AJJ17:AJN17"/>
    <mergeCell ref="AJO17:AJS17"/>
    <mergeCell ref="AHV17:AHZ17"/>
    <mergeCell ref="AIA17:AIE17"/>
    <mergeCell ref="AIF17:AIJ17"/>
    <mergeCell ref="AIK17:AIO17"/>
    <mergeCell ref="AIP17:AIT17"/>
    <mergeCell ref="AGW17:AHA17"/>
    <mergeCell ref="AHB17:AHF17"/>
    <mergeCell ref="AHG17:AHK17"/>
    <mergeCell ref="AHL17:AHP17"/>
    <mergeCell ref="AHQ17:AHU17"/>
    <mergeCell ref="AFX17:AGB17"/>
    <mergeCell ref="AGC17:AGG17"/>
    <mergeCell ref="AGH17:AGL17"/>
    <mergeCell ref="AGM17:AGQ17"/>
    <mergeCell ref="AGR17:AGV17"/>
    <mergeCell ref="AEY17:AFC17"/>
    <mergeCell ref="AFD17:AFH17"/>
    <mergeCell ref="AFI17:AFM17"/>
    <mergeCell ref="AFN17:AFR17"/>
    <mergeCell ref="AFS17:AFW17"/>
    <mergeCell ref="ADZ17:AED17"/>
    <mergeCell ref="AEE17:AEI17"/>
    <mergeCell ref="AEJ17:AEN17"/>
    <mergeCell ref="AEO17:AES17"/>
    <mergeCell ref="AET17:AEX17"/>
    <mergeCell ref="ADA17:ADE17"/>
    <mergeCell ref="ADF17:ADJ17"/>
    <mergeCell ref="ADK17:ADO17"/>
    <mergeCell ref="ADP17:ADT17"/>
    <mergeCell ref="ADU17:ADY17"/>
    <mergeCell ref="ACB17:ACF17"/>
    <mergeCell ref="ACG17:ACK17"/>
    <mergeCell ref="ACL17:ACP17"/>
    <mergeCell ref="ACQ17:ACU17"/>
    <mergeCell ref="ACV17:ACZ17"/>
    <mergeCell ref="ABC17:ABG17"/>
    <mergeCell ref="ABH17:ABL17"/>
    <mergeCell ref="ABM17:ABQ17"/>
    <mergeCell ref="ABR17:ABV17"/>
    <mergeCell ref="ABW17:ACA17"/>
    <mergeCell ref="AAD17:AAH17"/>
    <mergeCell ref="AAI17:AAM17"/>
    <mergeCell ref="AAN17:AAR17"/>
    <mergeCell ref="AAS17:AAW17"/>
    <mergeCell ref="AAX17:ABB17"/>
    <mergeCell ref="ZE17:ZI17"/>
    <mergeCell ref="ZJ17:ZN17"/>
    <mergeCell ref="ZO17:ZS17"/>
    <mergeCell ref="ZT17:ZX17"/>
    <mergeCell ref="ZY17:AAC17"/>
    <mergeCell ref="YF17:YJ17"/>
    <mergeCell ref="YK17:YO17"/>
    <mergeCell ref="YP17:YT17"/>
    <mergeCell ref="YU17:YY17"/>
    <mergeCell ref="YZ17:ZD17"/>
    <mergeCell ref="XG17:XK17"/>
    <mergeCell ref="XL17:XP17"/>
    <mergeCell ref="XQ17:XU17"/>
    <mergeCell ref="XV17:XZ17"/>
    <mergeCell ref="YA17:YE17"/>
    <mergeCell ref="WH17:WL17"/>
    <mergeCell ref="WM17:WQ17"/>
    <mergeCell ref="WR17:WV17"/>
    <mergeCell ref="WW17:XA17"/>
    <mergeCell ref="XB17:XF17"/>
    <mergeCell ref="VI17:VM17"/>
    <mergeCell ref="VN17:VR17"/>
    <mergeCell ref="VS17:VW17"/>
    <mergeCell ref="VX17:WB17"/>
    <mergeCell ref="WC17:WG17"/>
    <mergeCell ref="UJ17:UN17"/>
    <mergeCell ref="UO17:US17"/>
    <mergeCell ref="UT17:UX17"/>
    <mergeCell ref="UY17:VC17"/>
    <mergeCell ref="VD17:VH17"/>
    <mergeCell ref="TK17:TO17"/>
    <mergeCell ref="TP17:TT17"/>
    <mergeCell ref="TU17:TY17"/>
    <mergeCell ref="TZ17:UD17"/>
    <mergeCell ref="UE17:UI17"/>
    <mergeCell ref="SL17:SP17"/>
    <mergeCell ref="SQ17:SU17"/>
    <mergeCell ref="SV17:SZ17"/>
    <mergeCell ref="TA17:TE17"/>
    <mergeCell ref="TF17:TJ17"/>
    <mergeCell ref="RM17:RQ17"/>
    <mergeCell ref="RR17:RV17"/>
    <mergeCell ref="RW17:SA17"/>
    <mergeCell ref="SB17:SF17"/>
    <mergeCell ref="SG17:SK17"/>
    <mergeCell ref="QN17:QR17"/>
    <mergeCell ref="QS17:QW17"/>
    <mergeCell ref="QX17:RB17"/>
    <mergeCell ref="RC17:RG17"/>
    <mergeCell ref="RH17:RL17"/>
    <mergeCell ref="PO17:PS17"/>
    <mergeCell ref="PT17:PX17"/>
    <mergeCell ref="PY17:QC17"/>
    <mergeCell ref="QD17:QH17"/>
    <mergeCell ref="QI17:QM17"/>
    <mergeCell ref="OP17:OT17"/>
    <mergeCell ref="OU17:OY17"/>
    <mergeCell ref="OZ17:PD17"/>
    <mergeCell ref="PE17:PI17"/>
    <mergeCell ref="PJ17:PN17"/>
    <mergeCell ref="NQ17:NU17"/>
    <mergeCell ref="NV17:NZ17"/>
    <mergeCell ref="OA17:OE17"/>
    <mergeCell ref="OF17:OJ17"/>
    <mergeCell ref="OK17:OO17"/>
    <mergeCell ref="MR17:MV17"/>
    <mergeCell ref="MW17:NA17"/>
    <mergeCell ref="NB17:NF17"/>
    <mergeCell ref="NG17:NK17"/>
    <mergeCell ref="NL17:NP17"/>
    <mergeCell ref="LS17:LW17"/>
    <mergeCell ref="LX17:MB17"/>
    <mergeCell ref="MC17:MG17"/>
    <mergeCell ref="MH17:ML17"/>
    <mergeCell ref="MM17:MQ17"/>
    <mergeCell ref="KT17:KX17"/>
    <mergeCell ref="KY17:LC17"/>
    <mergeCell ref="LD17:LH17"/>
    <mergeCell ref="LI17:LM17"/>
    <mergeCell ref="LN17:LR17"/>
    <mergeCell ref="CM18:CQ18"/>
    <mergeCell ref="CR18:CV18"/>
    <mergeCell ref="KE17:KI17"/>
    <mergeCell ref="KJ17:KN17"/>
    <mergeCell ref="KO17:KS17"/>
    <mergeCell ref="IV17:IZ17"/>
    <mergeCell ref="JA17:JE17"/>
    <mergeCell ref="JF17:JJ17"/>
    <mergeCell ref="JK17:JO17"/>
    <mergeCell ref="JP17:JT17"/>
    <mergeCell ref="HW17:IA17"/>
    <mergeCell ref="IB17:IF17"/>
    <mergeCell ref="IG17:IK17"/>
    <mergeCell ref="IL17:IP17"/>
    <mergeCell ref="IQ17:IU17"/>
    <mergeCell ref="GX17:HB17"/>
    <mergeCell ref="HC17:HG17"/>
    <mergeCell ref="HH17:HL17"/>
    <mergeCell ref="HM17:HQ17"/>
    <mergeCell ref="HR17:HV17"/>
    <mergeCell ref="IB18:IF18"/>
    <mergeCell ref="IG18:IK18"/>
    <mergeCell ref="IL18:IP18"/>
    <mergeCell ref="GS18:GW18"/>
    <mergeCell ref="GX18:HB18"/>
    <mergeCell ref="HC18:HG18"/>
    <mergeCell ref="HH18:HL18"/>
    <mergeCell ref="FJ17:FN17"/>
    <mergeCell ref="FO17:FS17"/>
    <mergeCell ref="FT17:FX17"/>
    <mergeCell ref="GN18:GR18"/>
    <mergeCell ref="A16:I16"/>
    <mergeCell ref="AE17:AI17"/>
    <mergeCell ref="AJ17:AN17"/>
    <mergeCell ref="AO17:AS17"/>
    <mergeCell ref="AT17:AX17"/>
    <mergeCell ref="AY17:BC17"/>
    <mergeCell ref="U17:Y17"/>
    <mergeCell ref="Z17:AD17"/>
    <mergeCell ref="EA17:EE17"/>
    <mergeCell ref="EF17:EJ17"/>
    <mergeCell ref="EK17:EO17"/>
    <mergeCell ref="EP17:ET17"/>
    <mergeCell ref="EU17:EY17"/>
    <mergeCell ref="A17:I17"/>
    <mergeCell ref="A19:I19"/>
    <mergeCell ref="EA19:EE19"/>
    <mergeCell ref="EF19:EJ19"/>
    <mergeCell ref="EK19:EO19"/>
    <mergeCell ref="EP19:ET19"/>
    <mergeCell ref="CW19:DA19"/>
    <mergeCell ref="DB19:DF19"/>
    <mergeCell ref="DG19:DK19"/>
    <mergeCell ref="DL19:DP19"/>
    <mergeCell ref="DQ19:DU19"/>
    <mergeCell ref="BX19:CB19"/>
    <mergeCell ref="CC19:CG19"/>
    <mergeCell ref="CH19:CL19"/>
    <mergeCell ref="CM19:CQ19"/>
    <mergeCell ref="CR19:CV19"/>
    <mergeCell ref="DV19:DZ19"/>
    <mergeCell ref="EA18:EE18"/>
    <mergeCell ref="EF18:EJ18"/>
    <mergeCell ref="EK18:EO18"/>
    <mergeCell ref="EP18:ET18"/>
    <mergeCell ref="CW18:DA18"/>
    <mergeCell ref="U19:Y19"/>
    <mergeCell ref="Z19:AD19"/>
    <mergeCell ref="AE19:AI19"/>
    <mergeCell ref="AJ19:AN19"/>
    <mergeCell ref="AO19:AS19"/>
    <mergeCell ref="AT19:AX19"/>
    <mergeCell ref="AY19:BC19"/>
    <mergeCell ref="BD19:BH19"/>
    <mergeCell ref="BI19:BM19"/>
    <mergeCell ref="BN19:BR19"/>
    <mergeCell ref="BS19:BW19"/>
    <mergeCell ref="JU17:JY17"/>
    <mergeCell ref="JZ17:KD17"/>
    <mergeCell ref="K8:K11"/>
    <mergeCell ref="L8:L11"/>
    <mergeCell ref="M8:M11"/>
    <mergeCell ref="B5:F5"/>
    <mergeCell ref="EU18:EY18"/>
    <mergeCell ref="EZ18:FD18"/>
    <mergeCell ref="FE18:FI18"/>
    <mergeCell ref="FJ18:FN18"/>
    <mergeCell ref="FO18:FS18"/>
    <mergeCell ref="DV18:DZ18"/>
    <mergeCell ref="DB18:DF18"/>
    <mergeCell ref="DG18:DK18"/>
    <mergeCell ref="DL18:DP18"/>
    <mergeCell ref="DQ18:DU18"/>
    <mergeCell ref="BX18:CB18"/>
    <mergeCell ref="CC18:CG18"/>
    <mergeCell ref="CH18:CL18"/>
    <mergeCell ref="FT18:FX18"/>
    <mergeCell ref="HM18:HQ18"/>
    <mergeCell ref="HR18:HV18"/>
    <mergeCell ref="FY18:GC18"/>
    <mergeCell ref="GD18:GH18"/>
    <mergeCell ref="GI18:GM18"/>
    <mergeCell ref="FY17:GC17"/>
    <mergeCell ref="GD17:GH17"/>
    <mergeCell ref="GI17:GM17"/>
    <mergeCell ref="GN17:GR17"/>
    <mergeCell ref="GS17:GW17"/>
    <mergeCell ref="EZ17:FD17"/>
    <mergeCell ref="FE17:FI17"/>
    <mergeCell ref="A5:A6"/>
    <mergeCell ref="G5:I5"/>
    <mergeCell ref="DB17:DF17"/>
    <mergeCell ref="DG17:DK17"/>
    <mergeCell ref="DL17:DP17"/>
    <mergeCell ref="DQ17:DU17"/>
    <mergeCell ref="DV17:DZ17"/>
    <mergeCell ref="CC17:CG17"/>
    <mergeCell ref="CH17:CL17"/>
    <mergeCell ref="CM17:CQ17"/>
    <mergeCell ref="CR17:CV17"/>
    <mergeCell ref="CW17:DA17"/>
    <mergeCell ref="BD17:BH17"/>
    <mergeCell ref="BI17:BM17"/>
    <mergeCell ref="BN17:BR17"/>
    <mergeCell ref="BS17:BW17"/>
    <mergeCell ref="BX17:CB17"/>
    <mergeCell ref="A13:I13"/>
    <mergeCell ref="A12:I12"/>
  </mergeCells>
  <printOptions horizontalCentered="1" verticalCentered="1" headings="1"/>
  <pageMargins left="0.25" right="0.25" top="0.5" bottom="0.5" header="0.3" footer="0.3"/>
  <pageSetup scale="61" orientation="portrait" r:id="rId2"/>
  <customProperties>
    <customPr name="_pios_id" r:id="rId3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K48"/>
  <sheetViews>
    <sheetView tabSelected="1" view="pageBreakPreview" zoomScale="80" zoomScaleNormal="90" zoomScaleSheetLayoutView="80" zoomScalePageLayoutView="90" workbookViewId="0">
      <selection activeCell="B6" sqref="B6"/>
    </sheetView>
  </sheetViews>
  <sheetFormatPr defaultColWidth="9.453125" defaultRowHeight="14"/>
  <cols>
    <col min="1" max="1" width="23.54296875" style="7" customWidth="1"/>
    <col min="2" max="5" width="18.54296875" style="7" customWidth="1"/>
    <col min="6" max="6" width="14.453125" style="7" customWidth="1"/>
    <col min="7" max="7" width="18.453125" style="7" customWidth="1"/>
    <col min="8" max="8" width="17.453125" customWidth="1"/>
    <col min="9" max="9" width="15.54296875" style="7" customWidth="1"/>
    <col min="10" max="10" width="13.453125" style="7" customWidth="1"/>
    <col min="11" max="14" width="9.453125" style="7"/>
    <col min="15" max="15" width="12.453125" style="7" customWidth="1"/>
    <col min="16" max="16384" width="9.453125" style="7"/>
  </cols>
  <sheetData>
    <row r="1" spans="1:10" ht="15.5">
      <c r="A1" s="2557" t="s">
        <v>541</v>
      </c>
      <c r="B1" s="2557"/>
      <c r="C1" s="2557"/>
      <c r="D1" s="2557"/>
      <c r="E1" s="2557"/>
      <c r="F1" s="2557"/>
      <c r="G1" s="2557"/>
    </row>
    <row r="2" spans="1:10" ht="15.5">
      <c r="A2" s="2557" t="s">
        <v>39</v>
      </c>
      <c r="B2" s="2557"/>
      <c r="C2" s="2557"/>
      <c r="D2" s="2557"/>
      <c r="E2" s="2557"/>
      <c r="F2" s="2557"/>
      <c r="G2" s="2557"/>
    </row>
    <row r="3" spans="1:10" ht="15.5">
      <c r="A3" s="2557" t="s">
        <v>40</v>
      </c>
      <c r="B3" s="2557"/>
      <c r="C3" s="2557"/>
      <c r="D3" s="2557"/>
      <c r="E3" s="2557"/>
      <c r="F3" s="2557"/>
      <c r="G3" s="2557"/>
    </row>
    <row r="4" spans="1:10" s="11" customFormat="1" ht="14.9" customHeight="1">
      <c r="A4" s="2734"/>
      <c r="B4" s="2735"/>
      <c r="C4" s="2735"/>
      <c r="D4" s="2735"/>
      <c r="E4" s="2735"/>
    </row>
    <row r="5" spans="1:10" s="12" customFormat="1">
      <c r="A5" s="2083"/>
      <c r="B5" s="2084"/>
      <c r="C5" s="2736" t="s">
        <v>542</v>
      </c>
      <c r="D5" s="2737"/>
      <c r="E5" s="2737"/>
      <c r="F5" s="2738"/>
      <c r="G5" s="2084"/>
    </row>
    <row r="6" spans="1:10" ht="36.65" customHeight="1" thickBot="1">
      <c r="A6" s="2085" t="s">
        <v>543</v>
      </c>
      <c r="B6" s="2086" t="s">
        <v>544</v>
      </c>
      <c r="C6" s="2086" t="s">
        <v>545</v>
      </c>
      <c r="D6" s="2087" t="s">
        <v>546</v>
      </c>
      <c r="E6" s="2085" t="s">
        <v>547</v>
      </c>
      <c r="F6" s="2086" t="s">
        <v>548</v>
      </c>
      <c r="G6" s="2086" t="s">
        <v>549</v>
      </c>
    </row>
    <row r="7" spans="1:10" ht="14.5" thickBot="1">
      <c r="A7" s="2743" t="s">
        <v>550</v>
      </c>
      <c r="B7" s="2697"/>
      <c r="C7" s="2697"/>
      <c r="D7" s="2697"/>
      <c r="E7" s="2697"/>
      <c r="F7" s="2697"/>
      <c r="G7" s="2744"/>
    </row>
    <row r="8" spans="1:10" ht="14.5" thickTop="1">
      <c r="A8" s="2726" t="s">
        <v>551</v>
      </c>
      <c r="B8" s="2727"/>
      <c r="C8" s="2325">
        <f>SUM(C9:C11)</f>
        <v>28661</v>
      </c>
      <c r="D8" s="2326">
        <f>(SUM(D9:D11))</f>
        <v>19044.419999999998</v>
      </c>
      <c r="E8" s="2327">
        <f>(SUM(E9:E11))</f>
        <v>7.94</v>
      </c>
      <c r="F8" s="2327">
        <f>(SUM(F9:F11))</f>
        <v>0.9</v>
      </c>
      <c r="G8" s="2328">
        <f>SUM(G9:G11)</f>
        <v>62407900.405786723</v>
      </c>
      <c r="H8" s="57"/>
      <c r="J8" s="1621"/>
    </row>
    <row r="9" spans="1:10">
      <c r="A9" s="888"/>
      <c r="B9" s="888" t="s">
        <v>552</v>
      </c>
      <c r="C9" s="1932">
        <v>23880</v>
      </c>
      <c r="D9" s="1933">
        <v>16610.41</v>
      </c>
      <c r="E9" s="1934">
        <v>7.04</v>
      </c>
      <c r="F9" s="1934">
        <v>0.8</v>
      </c>
      <c r="G9" s="1779">
        <v>55387271</v>
      </c>
    </row>
    <row r="10" spans="1:10">
      <c r="A10" s="1780"/>
      <c r="B10" s="1780" t="s">
        <v>553</v>
      </c>
      <c r="C10" s="1935"/>
      <c r="D10" s="1936">
        <v>0</v>
      </c>
      <c r="E10" s="1935">
        <v>0</v>
      </c>
      <c r="F10" s="1935">
        <v>0</v>
      </c>
      <c r="G10" s="1781">
        <v>0</v>
      </c>
    </row>
    <row r="11" spans="1:10" ht="14.5" thickBot="1">
      <c r="A11" s="889"/>
      <c r="B11" s="889" t="s">
        <v>554</v>
      </c>
      <c r="C11" s="1937">
        <v>4781</v>
      </c>
      <c r="D11" s="1952">
        <v>2434.0100000000002</v>
      </c>
      <c r="E11" s="1953">
        <v>0.9</v>
      </c>
      <c r="F11" s="1953">
        <v>0.1</v>
      </c>
      <c r="G11" s="1059">
        <v>7020629.4057867248</v>
      </c>
    </row>
    <row r="12" spans="1:10" ht="14.5" thickTop="1">
      <c r="A12" s="2726" t="s">
        <v>555</v>
      </c>
      <c r="B12" s="2727"/>
      <c r="C12" s="2325">
        <f>SUM(C13:C15)</f>
        <v>12739</v>
      </c>
      <c r="D12" s="2326">
        <f>(SUM(D13:D15))</f>
        <v>6555.08</v>
      </c>
      <c r="E12" s="2327">
        <f t="shared" ref="E12:F12" si="0">(SUM(E13:E15))</f>
        <v>2.25</v>
      </c>
      <c r="F12" s="2327">
        <f t="shared" si="0"/>
        <v>0.3</v>
      </c>
      <c r="G12" s="2328">
        <f>SUM(G13:G15)</f>
        <v>18130442.784526277</v>
      </c>
    </row>
    <row r="13" spans="1:10">
      <c r="A13" s="1780"/>
      <c r="B13" s="888" t="s">
        <v>556</v>
      </c>
      <c r="C13" s="1932">
        <v>12498</v>
      </c>
      <c r="D13" s="1933">
        <v>6436.25</v>
      </c>
      <c r="E13" s="1934">
        <v>2.21</v>
      </c>
      <c r="F13" s="1934">
        <v>0.3</v>
      </c>
      <c r="G13" s="1779">
        <v>17810007</v>
      </c>
    </row>
    <row r="14" spans="1:10">
      <c r="A14" s="1780"/>
      <c r="B14" s="1780" t="s">
        <v>553</v>
      </c>
      <c r="C14" s="1935"/>
      <c r="D14" s="1933"/>
      <c r="E14" s="1934"/>
      <c r="F14" s="1934"/>
      <c r="G14" s="1779"/>
    </row>
    <row r="15" spans="1:10" ht="14.5" thickBot="1">
      <c r="A15" s="890"/>
      <c r="B15" s="890" t="s">
        <v>557</v>
      </c>
      <c r="C15" s="1938">
        <v>241</v>
      </c>
      <c r="D15" s="1933">
        <v>118.83</v>
      </c>
      <c r="E15" s="1934">
        <v>0.04</v>
      </c>
      <c r="F15" s="1934">
        <v>0</v>
      </c>
      <c r="G15" s="1779">
        <v>320435.78452627879</v>
      </c>
    </row>
    <row r="16" spans="1:10" ht="14.5" thickBot="1">
      <c r="A16" s="1572" t="s">
        <v>558</v>
      </c>
      <c r="B16" s="1353"/>
      <c r="C16" s="1353"/>
      <c r="D16" s="1353"/>
      <c r="E16" s="1353"/>
      <c r="F16" s="1353"/>
      <c r="G16" s="1353"/>
    </row>
    <row r="17" spans="1:7" ht="14.5" thickTop="1">
      <c r="A17" s="2726" t="s">
        <v>551</v>
      </c>
      <c r="B17" s="2727"/>
      <c r="C17" s="2325">
        <f>SUM(C18:C20)</f>
        <v>4857</v>
      </c>
      <c r="D17" s="2326">
        <f>(SUM(D18:D20))</f>
        <v>3141.37</v>
      </c>
      <c r="E17" s="2327">
        <f t="shared" ref="E17:F17" si="1">(SUM(E18:E20))</f>
        <v>1.21</v>
      </c>
      <c r="F17" s="2327">
        <f t="shared" si="1"/>
        <v>0</v>
      </c>
      <c r="G17" s="2328">
        <f>SUM(G18:G20)</f>
        <v>5088149.9959160835</v>
      </c>
    </row>
    <row r="18" spans="1:7">
      <c r="A18" s="888"/>
      <c r="B18" s="888" t="s">
        <v>552</v>
      </c>
      <c r="C18" s="1939">
        <v>4352</v>
      </c>
      <c r="D18" s="1933">
        <v>2898.61</v>
      </c>
      <c r="E18" s="1934">
        <v>1.1399999999999999</v>
      </c>
      <c r="F18" s="1934">
        <v>0</v>
      </c>
      <c r="G18" s="1779">
        <v>4673683</v>
      </c>
    </row>
    <row r="19" spans="1:7">
      <c r="A19" s="1780"/>
      <c r="B19" s="1780" t="s">
        <v>553</v>
      </c>
      <c r="C19" s="1940"/>
      <c r="D19" s="1941"/>
      <c r="E19" s="1940"/>
      <c r="F19" s="1940"/>
      <c r="G19" s="1782"/>
    </row>
    <row r="20" spans="1:7" ht="14.5" thickBot="1">
      <c r="A20" s="889"/>
      <c r="B20" s="889" t="s">
        <v>554</v>
      </c>
      <c r="C20" s="1942">
        <v>505</v>
      </c>
      <c r="D20" s="1952">
        <v>242.76</v>
      </c>
      <c r="E20" s="1953">
        <v>7.0000000000000007E-2</v>
      </c>
      <c r="F20" s="1953">
        <v>0</v>
      </c>
      <c r="G20" s="1059">
        <v>414466.99591608363</v>
      </c>
    </row>
    <row r="21" spans="1:7" ht="14.5" thickTop="1">
      <c r="A21" s="2726" t="s">
        <v>555</v>
      </c>
      <c r="B21" s="2727"/>
      <c r="C21" s="2325">
        <f>SUM(C22:C24)</f>
        <v>1504</v>
      </c>
      <c r="D21" s="2326">
        <f>(SUM(D22:D24))</f>
        <v>746.42000000000007</v>
      </c>
      <c r="E21" s="2327">
        <f t="shared" ref="E21:F21" si="2">(SUM(E22:E24))</f>
        <v>0.23</v>
      </c>
      <c r="F21" s="2327">
        <f t="shared" si="2"/>
        <v>0</v>
      </c>
      <c r="G21" s="2329">
        <f>SUM(G22:G24)</f>
        <v>1184170.0438011813</v>
      </c>
    </row>
    <row r="22" spans="1:7">
      <c r="A22" s="888"/>
      <c r="B22" s="888" t="s">
        <v>556</v>
      </c>
      <c r="C22" s="1939">
        <v>1403</v>
      </c>
      <c r="D22" s="1933">
        <v>699.22</v>
      </c>
      <c r="E22" s="1934">
        <v>0.22</v>
      </c>
      <c r="F22" s="1934">
        <v>0</v>
      </c>
      <c r="G22" s="1783">
        <v>1111090.8017121102</v>
      </c>
    </row>
    <row r="23" spans="1:7">
      <c r="A23" s="1780"/>
      <c r="B23" s="1780" t="s">
        <v>553</v>
      </c>
      <c r="C23" s="1940"/>
      <c r="D23" s="1933"/>
      <c r="E23" s="1934"/>
      <c r="F23" s="1934"/>
      <c r="G23" s="1783"/>
    </row>
    <row r="24" spans="1:7" ht="14.5" thickBot="1">
      <c r="A24" s="1211"/>
      <c r="B24" s="1211" t="s">
        <v>557</v>
      </c>
      <c r="C24" s="1943">
        <v>101</v>
      </c>
      <c r="D24" s="1933">
        <v>47.2</v>
      </c>
      <c r="E24" s="1934">
        <v>0.01</v>
      </c>
      <c r="F24" s="1934">
        <v>0</v>
      </c>
      <c r="G24" s="1783">
        <v>73079.242089071064</v>
      </c>
    </row>
    <row r="25" spans="1:7" ht="14.5" thickBot="1">
      <c r="A25" s="1572" t="s">
        <v>559</v>
      </c>
      <c r="B25" s="1353"/>
      <c r="C25" s="1353"/>
      <c r="D25" s="1353"/>
      <c r="E25" s="1353"/>
      <c r="F25" s="1353"/>
      <c r="G25" s="1353"/>
    </row>
    <row r="26" spans="1:7" ht="14.5" thickTop="1">
      <c r="A26" s="2726" t="s">
        <v>551</v>
      </c>
      <c r="B26" s="2727"/>
      <c r="C26" s="2330">
        <f>SUM(C27:C29)</f>
        <v>2780</v>
      </c>
      <c r="D26" s="2326">
        <f>(SUM(D27:D29))</f>
        <v>1.62</v>
      </c>
      <c r="E26" s="2327">
        <f t="shared" ref="E26:F26" si="3">(SUM(E27:E29))</f>
        <v>0</v>
      </c>
      <c r="F26" s="2327">
        <f t="shared" si="3"/>
        <v>0.08</v>
      </c>
      <c r="G26" s="2329">
        <f>SUM(G27:G29)</f>
        <v>3724060.2889778418</v>
      </c>
    </row>
    <row r="27" spans="1:7">
      <c r="A27" s="888"/>
      <c r="B27" s="1195" t="s">
        <v>552</v>
      </c>
      <c r="C27" s="1944">
        <v>2120</v>
      </c>
      <c r="D27" s="1933">
        <v>1.62</v>
      </c>
      <c r="E27" s="1934">
        <v>0</v>
      </c>
      <c r="F27" s="1934">
        <v>0.06</v>
      </c>
      <c r="G27" s="1783">
        <v>2938264.1694145855</v>
      </c>
    </row>
    <row r="28" spans="1:7">
      <c r="A28" s="1780"/>
      <c r="B28" s="1784" t="s">
        <v>553</v>
      </c>
      <c r="C28" s="1948"/>
      <c r="D28" s="1949"/>
      <c r="E28" s="1948"/>
      <c r="F28" s="1948"/>
      <c r="G28" s="1950"/>
    </row>
    <row r="29" spans="1:7" ht="14.5" thickBot="1">
      <c r="A29" s="889"/>
      <c r="B29" s="1196" t="s">
        <v>554</v>
      </c>
      <c r="C29" s="1951">
        <v>660</v>
      </c>
      <c r="D29" s="1952">
        <v>0</v>
      </c>
      <c r="E29" s="1953">
        <v>0</v>
      </c>
      <c r="F29" s="1953">
        <v>0.02</v>
      </c>
      <c r="G29" s="1954">
        <v>785796.11956325627</v>
      </c>
    </row>
    <row r="30" spans="1:7" ht="14.5" thickTop="1">
      <c r="A30" s="2726" t="s">
        <v>555</v>
      </c>
      <c r="B30" s="2727"/>
      <c r="C30" s="2325">
        <f>SUM(C31:C33)</f>
        <v>443</v>
      </c>
      <c r="D30" s="2326">
        <f>(SUM(D31:D33))</f>
        <v>0</v>
      </c>
      <c r="E30" s="2327">
        <f t="shared" ref="E30" si="4">(SUM(E31:E33))</f>
        <v>0</v>
      </c>
      <c r="F30" s="2327">
        <f>(SUM(F31:F33))</f>
        <v>0.01</v>
      </c>
      <c r="G30" s="2328">
        <f>SUM(G31:G33)</f>
        <v>503812.2838011753</v>
      </c>
    </row>
    <row r="31" spans="1:7">
      <c r="A31" s="888"/>
      <c r="B31" s="888" t="s">
        <v>556</v>
      </c>
      <c r="C31" s="1932">
        <v>431</v>
      </c>
      <c r="D31" s="1933">
        <v>0</v>
      </c>
      <c r="E31" s="1934">
        <v>0</v>
      </c>
      <c r="F31" s="1934">
        <v>0.01</v>
      </c>
      <c r="G31" s="1779">
        <v>490742.28724801692</v>
      </c>
    </row>
    <row r="32" spans="1:7">
      <c r="A32" s="1780"/>
      <c r="B32" s="1780" t="s">
        <v>553</v>
      </c>
      <c r="C32" s="1935"/>
      <c r="D32" s="1933"/>
      <c r="E32" s="1934"/>
      <c r="F32" s="1934"/>
      <c r="G32" s="1779"/>
    </row>
    <row r="33" spans="1:11">
      <c r="A33" s="1211"/>
      <c r="B33" s="1211" t="s">
        <v>557</v>
      </c>
      <c r="C33" s="1945">
        <v>12</v>
      </c>
      <c r="D33" s="1946">
        <v>0</v>
      </c>
      <c r="E33" s="1947">
        <v>0</v>
      </c>
      <c r="F33" s="1947">
        <v>0</v>
      </c>
      <c r="G33" s="1268">
        <v>13069.996553158413</v>
      </c>
    </row>
    <row r="34" spans="1:11">
      <c r="A34" s="1785" t="s">
        <v>560</v>
      </c>
      <c r="B34" s="1712"/>
      <c r="C34" s="1712"/>
      <c r="D34" s="1786"/>
      <c r="E34" s="1786"/>
      <c r="F34" s="1786"/>
      <c r="G34" s="1711"/>
    </row>
    <row r="35" spans="1:11" ht="31.5" customHeight="1">
      <c r="A35" s="1787" t="s">
        <v>561</v>
      </c>
      <c r="B35" s="1788" t="s">
        <v>126</v>
      </c>
      <c r="C35" s="1789">
        <v>16041</v>
      </c>
      <c r="D35" s="1778">
        <v>4505.8999999999996</v>
      </c>
      <c r="E35" s="1790">
        <v>1.25</v>
      </c>
      <c r="F35" s="1790">
        <v>0.18</v>
      </c>
      <c r="G35" s="1268">
        <v>13507677</v>
      </c>
    </row>
    <row r="36" spans="1:11" ht="57" customHeight="1" thickBot="1">
      <c r="A36" s="1271" t="s">
        <v>562</v>
      </c>
      <c r="B36" s="1269" t="s">
        <v>126</v>
      </c>
      <c r="C36" s="1354">
        <v>81</v>
      </c>
      <c r="D36" s="1270">
        <v>887.87</v>
      </c>
      <c r="E36" s="1355">
        <v>0.08</v>
      </c>
      <c r="F36" s="1355">
        <v>0.03</v>
      </c>
      <c r="G36" s="1904">
        <v>3443581.48</v>
      </c>
    </row>
    <row r="37" spans="1:11" ht="14.5" thickTop="1">
      <c r="A37" s="2192" t="s">
        <v>563</v>
      </c>
      <c r="B37" s="2193"/>
      <c r="C37" s="2194">
        <f>SUM(C8,C12,C17,C21,C26,C30,C35,C36)</f>
        <v>67106</v>
      </c>
      <c r="D37" s="2195">
        <f>SUM(D8,D12,D17,D21,D26,D30,D35,D36)</f>
        <v>34882.68</v>
      </c>
      <c r="E37" s="2195">
        <f>SUM(E8,E12,E17,E21,E26,E30,E35,E36)</f>
        <v>12.960000000000003</v>
      </c>
      <c r="F37" s="2195">
        <f>SUM(F8,F12,F17,F21,F26,F30,F35,F36)</f>
        <v>1.5</v>
      </c>
      <c r="G37" s="2194">
        <f>SUM(G8,G12,G17,G21,G26,G30,G35,G36)</f>
        <v>107989794.28280929</v>
      </c>
    </row>
    <row r="38" spans="1:11" s="234" customFormat="1" ht="32.5" customHeight="1">
      <c r="A38" s="2739" t="s">
        <v>1772</v>
      </c>
      <c r="B38" s="2740"/>
      <c r="C38" s="2740"/>
      <c r="D38" s="2740"/>
      <c r="E38" s="2740"/>
      <c r="F38" s="2740"/>
      <c r="G38" s="2741"/>
    </row>
    <row r="39" spans="1:11" s="234" customFormat="1" ht="20.25" customHeight="1">
      <c r="A39" s="2742" t="s">
        <v>1773</v>
      </c>
      <c r="B39" s="2740"/>
      <c r="C39" s="2740"/>
      <c r="D39" s="2740"/>
      <c r="E39" s="2740"/>
      <c r="F39" s="2740"/>
      <c r="G39" s="2741"/>
    </row>
    <row r="40" spans="1:11" s="234" customFormat="1" ht="26.9" customHeight="1">
      <c r="A40" s="2723" t="s">
        <v>1774</v>
      </c>
      <c r="B40" s="2724"/>
      <c r="C40" s="2724"/>
      <c r="D40" s="2724"/>
      <c r="E40" s="2724"/>
      <c r="F40" s="2724"/>
      <c r="G40" s="2725"/>
      <c r="K40" s="2513"/>
    </row>
    <row r="41" spans="1:11">
      <c r="A41" s="2617"/>
      <c r="B41" s="2617"/>
      <c r="C41" s="2617"/>
      <c r="D41" s="2617"/>
      <c r="E41" s="2617"/>
      <c r="F41" s="2617"/>
      <c r="G41" s="2617"/>
    </row>
    <row r="42" spans="1:11" ht="28.5" customHeight="1" thickBot="1"/>
    <row r="43" spans="1:11" ht="23.5" customHeight="1">
      <c r="A43" s="2728" t="s">
        <v>564</v>
      </c>
      <c r="B43" s="2730" t="s">
        <v>565</v>
      </c>
      <c r="C43" s="2730" t="s">
        <v>566</v>
      </c>
      <c r="D43" s="2732" t="s">
        <v>567</v>
      </c>
      <c r="F43" s="53"/>
      <c r="G43" s="951"/>
    </row>
    <row r="44" spans="1:11" ht="23.15" customHeight="1">
      <c r="A44" s="2729"/>
      <c r="B44" s="2731"/>
      <c r="C44" s="2731"/>
      <c r="D44" s="2733"/>
      <c r="F44" s="34"/>
    </row>
    <row r="45" spans="1:11" ht="23.5" customHeight="1">
      <c r="A45" s="2729"/>
      <c r="B45" s="2731"/>
      <c r="C45" s="2731"/>
      <c r="D45" s="2733"/>
    </row>
    <row r="46" spans="1:11">
      <c r="A46" s="192">
        <v>2025</v>
      </c>
      <c r="B46" s="1734" t="s">
        <v>568</v>
      </c>
      <c r="C46" s="1791">
        <v>5333.5720198999998</v>
      </c>
      <c r="D46" s="193">
        <v>0</v>
      </c>
    </row>
    <row r="47" spans="1:11">
      <c r="A47" s="192">
        <v>2025</v>
      </c>
      <c r="B47" s="1734" t="s">
        <v>569</v>
      </c>
      <c r="C47" s="1791">
        <v>0</v>
      </c>
      <c r="D47" s="193">
        <v>0</v>
      </c>
    </row>
    <row r="48" spans="1:11" ht="14.5" thickBot="1">
      <c r="A48" s="739">
        <v>2025</v>
      </c>
      <c r="B48" s="374" t="s">
        <v>570</v>
      </c>
      <c r="C48" s="375">
        <v>103770.63529999999</v>
      </c>
      <c r="D48" s="376">
        <v>1979</v>
      </c>
    </row>
  </sheetData>
  <customSheetViews>
    <customSheetView guid="{F8F6599B-2A1F-4529-A350-AEBC686D896D}" scale="90" showPageBreaks="1" fitToPage="1" printArea="1">
      <selection sqref="A1:G1"/>
      <pageMargins left="0" right="0" top="0" bottom="0" header="0" footer="0"/>
      <printOptions horizontalCentered="1" verticalCentered="1" headings="1" gridLines="1"/>
      <pageSetup scale="56" orientation="portrait" r:id="rId1"/>
    </customSheetView>
  </customSheetViews>
  <mergeCells count="20">
    <mergeCell ref="A43:A45"/>
    <mergeCell ref="B43:B45"/>
    <mergeCell ref="C43:C45"/>
    <mergeCell ref="D43:D45"/>
    <mergeCell ref="A4:E4"/>
    <mergeCell ref="C5:F5"/>
    <mergeCell ref="A38:G38"/>
    <mergeCell ref="A41:G41"/>
    <mergeCell ref="A39:G39"/>
    <mergeCell ref="A7:G7"/>
    <mergeCell ref="A8:B8"/>
    <mergeCell ref="A12:B12"/>
    <mergeCell ref="A17:B17"/>
    <mergeCell ref="A40:G40"/>
    <mergeCell ref="A21:B21"/>
    <mergeCell ref="A26:B26"/>
    <mergeCell ref="A30:B30"/>
    <mergeCell ref="A1:G1"/>
    <mergeCell ref="A2:G2"/>
    <mergeCell ref="A3:G3"/>
  </mergeCells>
  <printOptions horizontalCentered="1" verticalCentered="1" headings="1"/>
  <pageMargins left="0.25" right="0.25" top="0.5" bottom="0.5" header="0.3" footer="0.3"/>
  <pageSetup scale="77" orientation="portrait" r:id="rId2"/>
  <customProperties>
    <customPr name="_pios_id" r:id="rId3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K46"/>
  <sheetViews>
    <sheetView tabSelected="1" view="pageBreakPreview" zoomScale="80" zoomScaleNormal="140" zoomScaleSheetLayoutView="80" zoomScalePageLayoutView="66" workbookViewId="0">
      <selection activeCell="B6" sqref="B6"/>
    </sheetView>
  </sheetViews>
  <sheetFormatPr defaultColWidth="40.54296875" defaultRowHeight="14"/>
  <cols>
    <col min="1" max="1" width="25.453125" style="84" customWidth="1"/>
    <col min="2" max="2" width="45.54296875" style="17" customWidth="1"/>
    <col min="3" max="6" width="11.54296875" style="7" customWidth="1"/>
    <col min="7" max="7" width="25" style="16" customWidth="1"/>
    <col min="8" max="8" width="6.54296875" style="7" customWidth="1"/>
    <col min="9" max="9" width="29.54296875" style="7" customWidth="1"/>
    <col min="10" max="10" width="43" style="7" customWidth="1"/>
    <col min="11" max="11" width="30.54296875" style="7" customWidth="1"/>
    <col min="12" max="16384" width="40.54296875" style="7"/>
  </cols>
  <sheetData>
    <row r="1" spans="1:11" ht="15.5">
      <c r="A1" s="2557" t="s">
        <v>571</v>
      </c>
      <c r="B1" s="2557"/>
      <c r="C1" s="2557"/>
      <c r="D1" s="2557"/>
      <c r="E1" s="2557"/>
      <c r="F1" s="2557"/>
      <c r="G1" s="2557"/>
    </row>
    <row r="2" spans="1:11" ht="15.5">
      <c r="A2" s="2557" t="s">
        <v>39</v>
      </c>
      <c r="B2" s="2557"/>
      <c r="C2" s="2557"/>
      <c r="D2" s="2557"/>
      <c r="E2" s="2557"/>
      <c r="F2" s="2557"/>
      <c r="G2" s="2557"/>
      <c r="I2" s="2756"/>
      <c r="J2" s="2756"/>
      <c r="K2" s="2756"/>
    </row>
    <row r="3" spans="1:11" ht="15.5">
      <c r="A3" s="2557" t="s">
        <v>572</v>
      </c>
      <c r="B3" s="2557"/>
      <c r="C3" s="2557"/>
      <c r="D3" s="2557"/>
      <c r="E3" s="2557"/>
      <c r="F3" s="2557"/>
      <c r="G3" s="2557"/>
    </row>
    <row r="4" spans="1:11" ht="14.5" thickBot="1">
      <c r="A4" s="1191"/>
      <c r="B4" s="162"/>
      <c r="C4" s="161"/>
      <c r="D4" s="161"/>
      <c r="E4" s="161"/>
      <c r="F4" s="161"/>
      <c r="G4" s="163"/>
    </row>
    <row r="5" spans="1:11" ht="27.75" customHeight="1">
      <c r="A5" s="2750" t="s">
        <v>573</v>
      </c>
      <c r="B5" s="2750" t="s">
        <v>574</v>
      </c>
      <c r="C5" s="2751" t="s">
        <v>575</v>
      </c>
      <c r="D5" s="2752"/>
      <c r="E5" s="2752"/>
      <c r="F5" s="2753"/>
      <c r="G5" s="2754" t="s">
        <v>576</v>
      </c>
      <c r="I5" s="174"/>
      <c r="J5" s="194"/>
      <c r="K5" s="174"/>
    </row>
    <row r="6" spans="1:11" ht="14.5" thickBot="1">
      <c r="A6" s="2687"/>
      <c r="B6" s="2687"/>
      <c r="C6" s="2089" t="s">
        <v>577</v>
      </c>
      <c r="D6" s="2089" t="s">
        <v>578</v>
      </c>
      <c r="E6" s="2089" t="s">
        <v>579</v>
      </c>
      <c r="F6" s="2090" t="s">
        <v>580</v>
      </c>
      <c r="G6" s="2755"/>
      <c r="I6" s="10"/>
      <c r="J6" s="173"/>
      <c r="K6" s="10"/>
    </row>
    <row r="7" spans="1:11" ht="14.5" thickBot="1">
      <c r="A7" s="2745" t="s">
        <v>581</v>
      </c>
      <c r="B7" s="2746"/>
      <c r="C7" s="2746"/>
      <c r="D7" s="2746"/>
      <c r="E7" s="2746"/>
      <c r="F7" s="2746"/>
      <c r="G7" s="2747"/>
    </row>
    <row r="8" spans="1:11" ht="62.5">
      <c r="A8" s="1356">
        <v>1</v>
      </c>
      <c r="B8" s="1357" t="s">
        <v>582</v>
      </c>
      <c r="C8" s="1358" t="s">
        <v>583</v>
      </c>
      <c r="D8" s="1358"/>
      <c r="E8" s="1358"/>
      <c r="F8" s="1358"/>
      <c r="G8" s="1359">
        <v>378917.58</v>
      </c>
      <c r="I8" s="195"/>
      <c r="J8" s="195"/>
      <c r="K8" s="195"/>
    </row>
    <row r="9" spans="1:11" ht="25">
      <c r="A9" s="1792">
        <v>2</v>
      </c>
      <c r="B9" s="1793" t="s">
        <v>584</v>
      </c>
      <c r="C9" s="1794" t="s">
        <v>583</v>
      </c>
      <c r="D9" s="1794"/>
      <c r="E9" s="1794"/>
      <c r="F9" s="1794"/>
      <c r="G9" s="1795">
        <v>2669752.2000000002</v>
      </c>
      <c r="I9" s="195"/>
      <c r="J9" s="195"/>
      <c r="K9" s="195"/>
    </row>
    <row r="10" spans="1:11" ht="25">
      <c r="A10" s="1356">
        <v>3</v>
      </c>
      <c r="B10" s="1793" t="s">
        <v>585</v>
      </c>
      <c r="C10" s="1794"/>
      <c r="D10" s="1794" t="s">
        <v>583</v>
      </c>
      <c r="E10" s="1794"/>
      <c r="F10" s="1794" t="s">
        <v>583</v>
      </c>
      <c r="G10" s="1795">
        <v>331904.93</v>
      </c>
      <c r="I10" s="195"/>
      <c r="J10" s="195"/>
      <c r="K10" s="195"/>
    </row>
    <row r="11" spans="1:11" ht="37.5">
      <c r="A11" s="1792">
        <v>4</v>
      </c>
      <c r="B11" s="1793" t="s">
        <v>586</v>
      </c>
      <c r="C11" s="1794"/>
      <c r="D11" s="1794" t="s">
        <v>583</v>
      </c>
      <c r="E11" s="1794"/>
      <c r="F11" s="1794"/>
      <c r="G11" s="1795">
        <v>1902202.81</v>
      </c>
      <c r="I11" s="195"/>
      <c r="J11" s="195"/>
      <c r="K11" s="195"/>
    </row>
    <row r="12" spans="1:11" ht="25">
      <c r="A12" s="1356">
        <v>5</v>
      </c>
      <c r="B12" s="1793" t="s">
        <v>587</v>
      </c>
      <c r="C12" s="1794"/>
      <c r="D12" s="1794"/>
      <c r="E12" s="1794" t="s">
        <v>583</v>
      </c>
      <c r="F12" s="1794"/>
      <c r="G12" s="1795">
        <v>1853247.86</v>
      </c>
      <c r="I12" s="195"/>
      <c r="J12" s="195"/>
      <c r="K12" s="195"/>
    </row>
    <row r="13" spans="1:11" ht="25">
      <c r="A13" s="1792">
        <v>6</v>
      </c>
      <c r="B13" s="1793" t="s">
        <v>588</v>
      </c>
      <c r="C13" s="1794" t="s">
        <v>583</v>
      </c>
      <c r="D13" s="1794"/>
      <c r="E13" s="1794" t="s">
        <v>583</v>
      </c>
      <c r="F13" s="1794"/>
      <c r="G13" s="1795">
        <v>1673725.27</v>
      </c>
      <c r="I13" s="195"/>
      <c r="J13" s="195"/>
      <c r="K13" s="195"/>
    </row>
    <row r="14" spans="1:11" ht="25">
      <c r="A14" s="1356">
        <v>7</v>
      </c>
      <c r="B14" s="1793" t="s">
        <v>589</v>
      </c>
      <c r="C14" s="1794"/>
      <c r="D14" s="1794"/>
      <c r="E14" s="1794" t="s">
        <v>583</v>
      </c>
      <c r="F14" s="1794"/>
      <c r="G14" s="1795">
        <v>450</v>
      </c>
      <c r="I14" s="195"/>
      <c r="J14" s="195"/>
      <c r="K14" s="195"/>
    </row>
    <row r="15" spans="1:11" ht="50">
      <c r="A15" s="1792">
        <v>8</v>
      </c>
      <c r="B15" s="1793" t="s">
        <v>590</v>
      </c>
      <c r="C15" s="1794" t="s">
        <v>583</v>
      </c>
      <c r="D15" s="1794"/>
      <c r="E15" s="1794"/>
      <c r="F15" s="1794"/>
      <c r="G15" s="1795">
        <v>13687.19</v>
      </c>
      <c r="I15" s="195"/>
      <c r="J15" s="195"/>
      <c r="K15" s="195"/>
    </row>
    <row r="16" spans="1:11" ht="25">
      <c r="A16" s="1356">
        <v>9</v>
      </c>
      <c r="B16" s="1793" t="s">
        <v>591</v>
      </c>
      <c r="C16" s="1794" t="s">
        <v>583</v>
      </c>
      <c r="D16" s="1794"/>
      <c r="E16" s="1794"/>
      <c r="F16" s="1794"/>
      <c r="G16" s="1795">
        <v>2341476.2400000002</v>
      </c>
    </row>
    <row r="17" spans="1:7" ht="37.5">
      <c r="A17" s="1792">
        <v>10</v>
      </c>
      <c r="B17" s="1793" t="s">
        <v>592</v>
      </c>
      <c r="C17" s="1794" t="s">
        <v>583</v>
      </c>
      <c r="D17" s="1794"/>
      <c r="E17" s="1794"/>
      <c r="F17" s="1794"/>
      <c r="G17" s="1795">
        <v>2260012.2200000002</v>
      </c>
    </row>
    <row r="18" spans="1:7" ht="37.5">
      <c r="A18" s="1356">
        <v>11</v>
      </c>
      <c r="B18" s="1793" t="s">
        <v>593</v>
      </c>
      <c r="C18" s="1794" t="s">
        <v>583</v>
      </c>
      <c r="D18" s="1794"/>
      <c r="E18" s="1794"/>
      <c r="F18" s="1794"/>
      <c r="G18" s="1795">
        <v>4939942.05</v>
      </c>
    </row>
    <row r="19" spans="1:7">
      <c r="A19" s="1792">
        <v>12</v>
      </c>
      <c r="B19" s="1793" t="s">
        <v>594</v>
      </c>
      <c r="C19" s="1794"/>
      <c r="D19" s="1794" t="s">
        <v>583</v>
      </c>
      <c r="E19" s="1794"/>
      <c r="F19" s="1794" t="s">
        <v>583</v>
      </c>
      <c r="G19" s="1796">
        <v>383481.9</v>
      </c>
    </row>
    <row r="20" spans="1:7" ht="25">
      <c r="A20" s="1356">
        <v>13</v>
      </c>
      <c r="B20" s="1793" t="s">
        <v>595</v>
      </c>
      <c r="C20" s="1794" t="s">
        <v>583</v>
      </c>
      <c r="D20" s="1794"/>
      <c r="E20" s="1794"/>
      <c r="F20" s="1794"/>
      <c r="G20" s="1795">
        <v>106310.23</v>
      </c>
    </row>
    <row r="21" spans="1:7" ht="25">
      <c r="A21" s="1792">
        <v>14</v>
      </c>
      <c r="B21" s="1793" t="s">
        <v>596</v>
      </c>
      <c r="C21" s="1794"/>
      <c r="D21" s="1794"/>
      <c r="E21" s="1794" t="s">
        <v>583</v>
      </c>
      <c r="F21" s="1794"/>
      <c r="G21" s="1795">
        <v>3518316</v>
      </c>
    </row>
    <row r="22" spans="1:7" ht="37.5">
      <c r="A22" s="1356">
        <v>15</v>
      </c>
      <c r="B22" s="1793" t="s">
        <v>597</v>
      </c>
      <c r="C22" s="1794" t="s">
        <v>583</v>
      </c>
      <c r="D22" s="1794"/>
      <c r="E22" s="1794"/>
      <c r="F22" s="1794"/>
      <c r="G22" s="1795">
        <v>2609392.21</v>
      </c>
    </row>
    <row r="23" spans="1:7">
      <c r="A23" s="1792">
        <v>16</v>
      </c>
      <c r="B23" s="1793" t="s">
        <v>598</v>
      </c>
      <c r="C23" s="1794" t="s">
        <v>583</v>
      </c>
      <c r="D23" s="1794"/>
      <c r="E23" s="1794"/>
      <c r="F23" s="1794"/>
      <c r="G23" s="1795">
        <v>1849418.37</v>
      </c>
    </row>
    <row r="24" spans="1:7" ht="25.5" thickBot="1">
      <c r="A24" s="1356">
        <v>17</v>
      </c>
      <c r="B24" s="1793" t="s">
        <v>599</v>
      </c>
      <c r="C24" s="1794" t="s">
        <v>583</v>
      </c>
      <c r="D24" s="1794"/>
      <c r="E24" s="1794"/>
      <c r="F24" s="1794"/>
      <c r="G24" s="1795">
        <v>701144.67</v>
      </c>
    </row>
    <row r="25" spans="1:7" ht="26.5" thickTop="1">
      <c r="A25" s="1192" t="s">
        <v>600</v>
      </c>
      <c r="B25" s="927"/>
      <c r="C25" s="928"/>
      <c r="D25" s="928"/>
      <c r="E25" s="928"/>
      <c r="F25" s="928"/>
      <c r="G25" s="929">
        <v>27533381.730000004</v>
      </c>
    </row>
    <row r="26" spans="1:7" ht="14.5" thickBot="1">
      <c r="A26" s="1193"/>
      <c r="B26" s="348"/>
      <c r="C26" s="210"/>
      <c r="D26" s="210"/>
      <c r="E26" s="210"/>
      <c r="F26" s="210"/>
      <c r="G26" s="586"/>
    </row>
    <row r="27" spans="1:7" ht="30" customHeight="1">
      <c r="A27" s="2750" t="s">
        <v>573</v>
      </c>
      <c r="B27" s="2750" t="s">
        <v>574</v>
      </c>
      <c r="C27" s="2751" t="s">
        <v>575</v>
      </c>
      <c r="D27" s="2752"/>
      <c r="E27" s="2752"/>
      <c r="F27" s="2753"/>
      <c r="G27" s="2754" t="s">
        <v>576</v>
      </c>
    </row>
    <row r="28" spans="1:7" ht="14.5" thickBot="1">
      <c r="A28" s="2687"/>
      <c r="B28" s="2687"/>
      <c r="C28" s="2089" t="s">
        <v>577</v>
      </c>
      <c r="D28" s="2089" t="s">
        <v>578</v>
      </c>
      <c r="E28" s="2089" t="s">
        <v>579</v>
      </c>
      <c r="F28" s="2090" t="s">
        <v>580</v>
      </c>
      <c r="G28" s="2755"/>
    </row>
    <row r="29" spans="1:7">
      <c r="A29" s="2748" t="s">
        <v>601</v>
      </c>
      <c r="B29" s="2749"/>
      <c r="C29" s="2749"/>
      <c r="D29" s="2749"/>
      <c r="E29" s="2749"/>
      <c r="F29" s="2749"/>
      <c r="G29" s="2749"/>
    </row>
    <row r="30" spans="1:7" ht="62.5">
      <c r="A30" s="1792">
        <v>1</v>
      </c>
      <c r="B30" s="1797" t="s">
        <v>582</v>
      </c>
      <c r="C30" s="1798" t="s">
        <v>583</v>
      </c>
      <c r="D30" s="1798"/>
      <c r="E30" s="1798"/>
      <c r="F30" s="1798"/>
      <c r="G30" s="1799">
        <v>2722276.41</v>
      </c>
    </row>
    <row r="31" spans="1:7" ht="25">
      <c r="A31" s="1792">
        <v>2</v>
      </c>
      <c r="B31" s="1797" t="s">
        <v>584</v>
      </c>
      <c r="C31" s="1798" t="s">
        <v>583</v>
      </c>
      <c r="D31" s="1798"/>
      <c r="E31" s="1798"/>
      <c r="F31" s="1798"/>
      <c r="G31" s="1799">
        <v>1084565.98</v>
      </c>
    </row>
    <row r="32" spans="1:7">
      <c r="A32" s="1792">
        <v>3</v>
      </c>
      <c r="B32" s="1797" t="s">
        <v>602</v>
      </c>
      <c r="C32" s="1798" t="s">
        <v>583</v>
      </c>
      <c r="D32" s="1798"/>
      <c r="E32" s="1798"/>
      <c r="F32" s="1798"/>
      <c r="G32" s="1799">
        <v>5186989.43</v>
      </c>
    </row>
    <row r="33" spans="1:7">
      <c r="A33" s="1792">
        <v>4</v>
      </c>
      <c r="B33" s="1797" t="s">
        <v>603</v>
      </c>
      <c r="C33" s="1798"/>
      <c r="D33" s="1798"/>
      <c r="E33" s="1798" t="s">
        <v>583</v>
      </c>
      <c r="F33" s="1798"/>
      <c r="G33" s="1799">
        <v>3674043.02</v>
      </c>
    </row>
    <row r="34" spans="1:7" ht="37.5">
      <c r="A34" s="1792">
        <v>5</v>
      </c>
      <c r="B34" s="1800" t="s">
        <v>586</v>
      </c>
      <c r="C34" s="1798"/>
      <c r="D34" s="1798" t="s">
        <v>583</v>
      </c>
      <c r="E34" s="1798"/>
      <c r="F34" s="1798"/>
      <c r="G34" s="1801">
        <v>2648152.9300000002</v>
      </c>
    </row>
    <row r="35" spans="1:7" ht="25">
      <c r="A35" s="1792">
        <v>6</v>
      </c>
      <c r="B35" s="1802" t="s">
        <v>588</v>
      </c>
      <c r="C35" s="1798" t="s">
        <v>583</v>
      </c>
      <c r="D35" s="1798"/>
      <c r="E35" s="1798" t="s">
        <v>583</v>
      </c>
      <c r="F35" s="1798"/>
      <c r="G35" s="1801">
        <v>1916979.51</v>
      </c>
    </row>
    <row r="36" spans="1:7" ht="50">
      <c r="A36" s="1792">
        <v>7</v>
      </c>
      <c r="B36" s="1797" t="s">
        <v>604</v>
      </c>
      <c r="C36" s="1798"/>
      <c r="D36" s="1798"/>
      <c r="E36" s="1798" t="s">
        <v>583</v>
      </c>
      <c r="F36" s="1798"/>
      <c r="G36" s="1801">
        <v>9244760.5</v>
      </c>
    </row>
    <row r="37" spans="1:7" ht="25">
      <c r="A37" s="1792">
        <v>8</v>
      </c>
      <c r="B37" s="1797" t="s">
        <v>589</v>
      </c>
      <c r="C37" s="1798"/>
      <c r="D37" s="1798"/>
      <c r="E37" s="1798" t="s">
        <v>583</v>
      </c>
      <c r="F37" s="1798"/>
      <c r="G37" s="1801">
        <v>8141235.96</v>
      </c>
    </row>
    <row r="38" spans="1:7">
      <c r="A38" s="1792">
        <v>9</v>
      </c>
      <c r="B38" s="1797" t="s">
        <v>605</v>
      </c>
      <c r="C38" s="1798"/>
      <c r="D38" s="1798"/>
      <c r="E38" s="1798" t="s">
        <v>583</v>
      </c>
      <c r="F38" s="1798"/>
      <c r="G38" s="1801">
        <v>4851326.3499999996</v>
      </c>
    </row>
    <row r="39" spans="1:7" s="142" customFormat="1" ht="37.5">
      <c r="A39" s="1792">
        <v>10</v>
      </c>
      <c r="B39" s="1797" t="s">
        <v>592</v>
      </c>
      <c r="C39" s="1798" t="s">
        <v>583</v>
      </c>
      <c r="D39" s="1798"/>
      <c r="E39" s="1798"/>
      <c r="F39" s="1798"/>
      <c r="G39" s="1801">
        <v>9679274.9199999999</v>
      </c>
    </row>
    <row r="40" spans="1:7" ht="25">
      <c r="A40" s="1792">
        <v>11</v>
      </c>
      <c r="B40" s="1797" t="s">
        <v>606</v>
      </c>
      <c r="C40" s="1798"/>
      <c r="D40" s="1798"/>
      <c r="E40" s="1798" t="s">
        <v>583</v>
      </c>
      <c r="F40" s="1798"/>
      <c r="G40" s="1801">
        <v>4728720.96</v>
      </c>
    </row>
    <row r="41" spans="1:7">
      <c r="A41" s="1792">
        <v>12</v>
      </c>
      <c r="B41" s="1797" t="s">
        <v>607</v>
      </c>
      <c r="C41" s="1798"/>
      <c r="D41" s="1798"/>
      <c r="E41" s="1798" t="s">
        <v>583</v>
      </c>
      <c r="F41" s="1798"/>
      <c r="G41" s="1801">
        <v>2153.0500000000002</v>
      </c>
    </row>
    <row r="42" spans="1:7" ht="25">
      <c r="A42" s="1792">
        <v>13</v>
      </c>
      <c r="B42" s="1797" t="s">
        <v>595</v>
      </c>
      <c r="C42" s="1798" t="s">
        <v>583</v>
      </c>
      <c r="D42" s="1798"/>
      <c r="E42" s="1798"/>
      <c r="F42" s="1798"/>
      <c r="G42" s="1801">
        <v>3758141.78</v>
      </c>
    </row>
    <row r="43" spans="1:7" ht="37.5">
      <c r="A43" s="1792">
        <v>14</v>
      </c>
      <c r="B43" s="1797" t="s">
        <v>597</v>
      </c>
      <c r="C43" s="1798" t="s">
        <v>583</v>
      </c>
      <c r="D43" s="1798"/>
      <c r="E43" s="1798"/>
      <c r="F43" s="1798"/>
      <c r="G43" s="1801">
        <v>9084912.1899999995</v>
      </c>
    </row>
    <row r="44" spans="1:7" ht="14.5" thickBot="1">
      <c r="A44" s="1792">
        <v>15</v>
      </c>
      <c r="B44" s="1797" t="s">
        <v>608</v>
      </c>
      <c r="C44" s="1798" t="s">
        <v>583</v>
      </c>
      <c r="D44" s="1798"/>
      <c r="E44" s="1798"/>
      <c r="F44" s="1798"/>
      <c r="G44" s="1801">
        <v>2434947.48</v>
      </c>
    </row>
    <row r="45" spans="1:7" ht="27" thickTop="1" thickBot="1">
      <c r="A45" s="1194" t="s">
        <v>609</v>
      </c>
      <c r="B45" s="930"/>
      <c r="C45" s="931"/>
      <c r="D45" s="931"/>
      <c r="E45" s="931"/>
      <c r="F45" s="931"/>
      <c r="G45" s="932">
        <v>69158480.469999999</v>
      </c>
    </row>
    <row r="46" spans="1:7" s="234" customFormat="1" ht="15" customHeight="1" thickTop="1">
      <c r="A46" s="234" t="s">
        <v>610</v>
      </c>
      <c r="B46" s="2510"/>
      <c r="G46" s="2514"/>
    </row>
  </sheetData>
  <customSheetViews>
    <customSheetView guid="{F8F6599B-2A1F-4529-A350-AEBC686D896D}" scale="110" showPageBreaks="1" fitToPage="1" printArea="1">
      <pane xSplit="1.5029940119760479" topLeftCell="B4" activePane="bottomRight" state="frozen"/>
      <selection pane="bottomRight" activeCell="A15" sqref="A15"/>
      <pageMargins left="0" right="0" top="0" bottom="0" header="0" footer="0"/>
      <printOptions horizontalCentered="1" verticalCentered="1" headings="1" gridLines="1"/>
      <pageSetup scale="91" orientation="landscape" r:id="rId1"/>
    </customSheetView>
  </customSheetViews>
  <mergeCells count="14">
    <mergeCell ref="I2:K2"/>
    <mergeCell ref="A1:G1"/>
    <mergeCell ref="A2:G2"/>
    <mergeCell ref="A3:G3"/>
    <mergeCell ref="G5:G6"/>
    <mergeCell ref="A5:A6"/>
    <mergeCell ref="B5:B6"/>
    <mergeCell ref="C5:F5"/>
    <mergeCell ref="A7:G7"/>
    <mergeCell ref="A29:G29"/>
    <mergeCell ref="A27:A28"/>
    <mergeCell ref="B27:B28"/>
    <mergeCell ref="C27:F27"/>
    <mergeCell ref="G27:G28"/>
  </mergeCells>
  <printOptions horizontalCentered="1" verticalCentered="1" headings="1"/>
  <pageMargins left="0.25" right="0.25" top="0.5" bottom="0.5" header="0.3" footer="0.3"/>
  <pageSetup scale="60" orientation="portrait" r:id="rId2"/>
  <customProperties>
    <customPr name="_pios_id" r:id="rId3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V79"/>
  <sheetViews>
    <sheetView tabSelected="1" view="pageBreakPreview" zoomScale="80" zoomScaleNormal="80" zoomScaleSheetLayoutView="80" zoomScalePageLayoutView="73" workbookViewId="0">
      <selection activeCell="B6" sqref="B6"/>
    </sheetView>
  </sheetViews>
  <sheetFormatPr defaultColWidth="9.453125" defaultRowHeight="14"/>
  <cols>
    <col min="1" max="1" width="41.453125" style="7" bestFit="1" customWidth="1"/>
    <col min="2" max="2" width="10.54296875" style="7" customWidth="1"/>
    <col min="3" max="3" width="13.54296875" style="13" bestFit="1" customWidth="1"/>
    <col min="4" max="4" width="8.54296875" style="13" bestFit="1" customWidth="1"/>
    <col min="5" max="5" width="10.453125" style="13" bestFit="1" customWidth="1"/>
    <col min="6" max="6" width="8.453125" style="13" bestFit="1" customWidth="1"/>
    <col min="7" max="7" width="14.453125" style="13" customWidth="1"/>
    <col min="8" max="8" width="7.54296875" style="15" customWidth="1"/>
    <col min="9" max="9" width="12.453125" style="13" customWidth="1"/>
    <col min="10" max="10" width="8.453125" style="13" customWidth="1"/>
    <col min="11" max="11" width="10.453125" style="13" bestFit="1" customWidth="1"/>
    <col min="12" max="12" width="8.453125" style="13" customWidth="1"/>
    <col min="13" max="13" width="15.453125" style="13" customWidth="1"/>
    <col min="14" max="14" width="9.453125" style="15"/>
    <col min="15" max="15" width="14.54296875" style="13" bestFit="1" customWidth="1"/>
    <col min="16" max="16" width="12.453125" style="13" bestFit="1" customWidth="1"/>
    <col min="17" max="17" width="14.453125" style="15" customWidth="1"/>
    <col min="18" max="18" width="11.453125" style="16" bestFit="1" customWidth="1"/>
    <col min="19" max="19" width="13.453125" style="16" customWidth="1"/>
    <col min="20" max="20" width="2.54296875" style="7" customWidth="1"/>
    <col min="21" max="22" width="6.54296875" style="7" bestFit="1" customWidth="1"/>
    <col min="23" max="16384" width="9.453125" style="7"/>
  </cols>
  <sheetData>
    <row r="1" spans="1:22" ht="15.5">
      <c r="A1" s="2557" t="s">
        <v>611</v>
      </c>
      <c r="B1" s="2557"/>
      <c r="C1" s="2557"/>
      <c r="D1" s="2557"/>
      <c r="E1" s="2557"/>
      <c r="F1" s="2557"/>
      <c r="G1" s="2557"/>
      <c r="H1" s="2557"/>
      <c r="I1" s="2557"/>
      <c r="J1" s="2557"/>
      <c r="K1" s="2557"/>
      <c r="L1" s="2557"/>
      <c r="M1" s="2557"/>
      <c r="N1" s="2557"/>
      <c r="O1" s="2557"/>
      <c r="P1" s="2557"/>
      <c r="Q1" s="2557"/>
      <c r="R1" s="2557"/>
      <c r="S1" s="2557"/>
    </row>
    <row r="2" spans="1:22" ht="15.5">
      <c r="A2" s="2557" t="s">
        <v>39</v>
      </c>
      <c r="B2" s="2557"/>
      <c r="C2" s="2557"/>
      <c r="D2" s="2557"/>
      <c r="E2" s="2557"/>
      <c r="F2" s="2557"/>
      <c r="G2" s="2557"/>
      <c r="H2" s="2557"/>
      <c r="I2" s="2557"/>
      <c r="J2" s="2557"/>
      <c r="K2" s="2557"/>
      <c r="L2" s="2557"/>
      <c r="M2" s="2557"/>
      <c r="N2" s="2557"/>
      <c r="O2" s="2557"/>
      <c r="P2" s="2557"/>
      <c r="Q2" s="2557"/>
      <c r="R2" s="2557"/>
      <c r="S2" s="2557"/>
    </row>
    <row r="3" spans="1:22" ht="15.5">
      <c r="A3" s="2557" t="s">
        <v>40</v>
      </c>
      <c r="B3" s="2557"/>
      <c r="C3" s="2557"/>
      <c r="D3" s="2557"/>
      <c r="E3" s="2557"/>
      <c r="F3" s="2557"/>
      <c r="G3" s="2557"/>
      <c r="H3" s="2557"/>
      <c r="I3" s="2557"/>
      <c r="J3" s="2557"/>
      <c r="K3" s="2557"/>
      <c r="L3" s="2557"/>
      <c r="M3" s="2557"/>
      <c r="N3" s="2557"/>
      <c r="O3" s="2557"/>
      <c r="P3" s="2557"/>
      <c r="Q3" s="2557"/>
      <c r="R3" s="2557"/>
      <c r="S3" s="2557"/>
    </row>
    <row r="4" spans="1:22" ht="14.5" thickBot="1"/>
    <row r="5" spans="1:22" s="11" customFormat="1" ht="26.9" customHeight="1" thickBot="1">
      <c r="A5" s="2092"/>
      <c r="B5" s="2093" t="s">
        <v>612</v>
      </c>
      <c r="C5" s="2762" t="s">
        <v>613</v>
      </c>
      <c r="D5" s="2763"/>
      <c r="E5" s="2763"/>
      <c r="F5" s="2763"/>
      <c r="G5" s="2763"/>
      <c r="H5" s="2764"/>
      <c r="I5" s="2765" t="s">
        <v>614</v>
      </c>
      <c r="J5" s="2766"/>
      <c r="K5" s="2766"/>
      <c r="L5" s="2766"/>
      <c r="M5" s="2766"/>
      <c r="N5" s="2766"/>
      <c r="O5" s="2762" t="s">
        <v>615</v>
      </c>
      <c r="P5" s="2763"/>
      <c r="Q5" s="2763"/>
      <c r="R5" s="2763"/>
      <c r="S5" s="2764"/>
    </row>
    <row r="6" spans="1:22" ht="16.399999999999999" customHeight="1" thickBot="1">
      <c r="A6" s="2331"/>
      <c r="B6" s="2332"/>
      <c r="C6" s="2767" t="s">
        <v>616</v>
      </c>
      <c r="D6" s="2768"/>
      <c r="E6" s="2769" t="s">
        <v>617</v>
      </c>
      <c r="F6" s="2768"/>
      <c r="G6" s="2769" t="s">
        <v>618</v>
      </c>
      <c r="H6" s="2770"/>
      <c r="I6" s="2767" t="s">
        <v>616</v>
      </c>
      <c r="J6" s="2768"/>
      <c r="K6" s="2769" t="s">
        <v>617</v>
      </c>
      <c r="L6" s="2768"/>
      <c r="M6" s="2769" t="s">
        <v>618</v>
      </c>
      <c r="N6" s="2777"/>
      <c r="O6" s="2778" t="s">
        <v>619</v>
      </c>
      <c r="P6" s="2771" t="s">
        <v>616</v>
      </c>
      <c r="Q6" s="2773" t="s">
        <v>618</v>
      </c>
      <c r="R6" s="2775" t="s">
        <v>620</v>
      </c>
      <c r="S6" s="2760" t="s">
        <v>621</v>
      </c>
    </row>
    <row r="7" spans="1:22" ht="15" customHeight="1" thickBot="1">
      <c r="A7" s="2335"/>
      <c r="B7" s="2336"/>
      <c r="C7" s="2333" t="s">
        <v>138</v>
      </c>
      <c r="D7" s="2334" t="s">
        <v>8</v>
      </c>
      <c r="E7" s="2334" t="s">
        <v>138</v>
      </c>
      <c r="F7" s="2334" t="s">
        <v>8</v>
      </c>
      <c r="G7" s="2334" t="s">
        <v>622</v>
      </c>
      <c r="H7" s="2337" t="s">
        <v>8</v>
      </c>
      <c r="I7" s="2333" t="s">
        <v>138</v>
      </c>
      <c r="J7" s="2334" t="s">
        <v>8</v>
      </c>
      <c r="K7" s="2334" t="s">
        <v>138</v>
      </c>
      <c r="L7" s="2334" t="s">
        <v>8</v>
      </c>
      <c r="M7" s="2334" t="s">
        <v>622</v>
      </c>
      <c r="N7" s="2337" t="s">
        <v>8</v>
      </c>
      <c r="O7" s="2779"/>
      <c r="P7" s="2772"/>
      <c r="Q7" s="2774"/>
      <c r="R7" s="2776"/>
      <c r="S7" s="2761"/>
    </row>
    <row r="8" spans="1:22" ht="14.5" thickBot="1">
      <c r="A8" s="1360" t="s">
        <v>617</v>
      </c>
      <c r="B8" s="1361" t="s">
        <v>149</v>
      </c>
      <c r="C8" s="1362"/>
      <c r="D8" s="1363"/>
      <c r="E8" s="1364"/>
      <c r="F8" s="1363"/>
      <c r="G8" s="1365"/>
      <c r="H8" s="1366"/>
      <c r="I8" s="1367"/>
      <c r="J8" s="1363"/>
      <c r="K8" s="1364"/>
      <c r="L8" s="1363"/>
      <c r="M8" s="1365"/>
      <c r="N8" s="1366"/>
      <c r="O8" s="1367"/>
      <c r="P8" s="1364"/>
      <c r="Q8" s="1368"/>
      <c r="R8" s="1369"/>
      <c r="S8" s="1370"/>
    </row>
    <row r="9" spans="1:22" s="14" customFormat="1" ht="14.5" thickBot="1">
      <c r="A9" s="891" t="s">
        <v>81</v>
      </c>
      <c r="B9" s="1371"/>
      <c r="C9" s="892"/>
      <c r="D9" s="892"/>
      <c r="E9" s="892"/>
      <c r="F9" s="892"/>
      <c r="G9" s="893"/>
      <c r="H9" s="892"/>
      <c r="I9" s="894"/>
      <c r="J9" s="892"/>
      <c r="K9" s="892"/>
      <c r="L9" s="892"/>
      <c r="M9" s="893"/>
      <c r="N9" s="895"/>
      <c r="O9" s="2027"/>
      <c r="P9" s="2027"/>
      <c r="Q9" s="2027"/>
      <c r="R9" s="2027"/>
      <c r="S9" s="2028"/>
    </row>
    <row r="10" spans="1:22" ht="13.4" customHeight="1" thickBot="1">
      <c r="A10" s="1372" t="s">
        <v>152</v>
      </c>
      <c r="B10" s="1373" t="s">
        <v>149</v>
      </c>
      <c r="C10" s="1374"/>
      <c r="D10" s="1604">
        <v>0</v>
      </c>
      <c r="E10" s="1376"/>
      <c r="F10" s="1604">
        <v>0</v>
      </c>
      <c r="G10" s="1377"/>
      <c r="H10" s="1605">
        <v>0</v>
      </c>
      <c r="I10" s="1374">
        <v>3154</v>
      </c>
      <c r="J10" s="1604">
        <v>1</v>
      </c>
      <c r="K10" s="1376">
        <v>3150</v>
      </c>
      <c r="L10" s="1604">
        <v>1</v>
      </c>
      <c r="M10" s="1377">
        <v>3067483.190000108</v>
      </c>
      <c r="N10" s="2025">
        <v>1</v>
      </c>
      <c r="O10" s="2010">
        <v>3154</v>
      </c>
      <c r="P10" s="2011">
        <v>3150</v>
      </c>
      <c r="Q10" s="1416">
        <v>3067483.190000108</v>
      </c>
      <c r="R10" s="1416">
        <v>972.56917882057962</v>
      </c>
      <c r="S10" s="2012">
        <v>973.49514122504218</v>
      </c>
      <c r="U10" s="16"/>
      <c r="V10" s="1698"/>
    </row>
    <row r="11" spans="1:22" ht="13.4" customHeight="1" thickBot="1">
      <c r="A11" s="1380" t="s">
        <v>156</v>
      </c>
      <c r="B11" s="1381" t="s">
        <v>149</v>
      </c>
      <c r="C11" s="1382"/>
      <c r="D11" s="1604">
        <v>0</v>
      </c>
      <c r="E11" s="1678"/>
      <c r="F11" s="1604">
        <v>0</v>
      </c>
      <c r="G11" s="1803"/>
      <c r="H11" s="1605">
        <v>0</v>
      </c>
      <c r="I11" s="1382">
        <v>12342</v>
      </c>
      <c r="J11" s="1676">
        <v>1</v>
      </c>
      <c r="K11" s="1678">
        <v>11533</v>
      </c>
      <c r="L11" s="1676">
        <v>1</v>
      </c>
      <c r="M11" s="1803">
        <v>15034621.349996861</v>
      </c>
      <c r="N11" s="1664">
        <v>1</v>
      </c>
      <c r="O11" s="1419">
        <v>12342</v>
      </c>
      <c r="P11" s="1678">
        <v>11533</v>
      </c>
      <c r="Q11" s="1803">
        <v>15034621.349996861</v>
      </c>
      <c r="R11" s="1803">
        <v>1218.1673432180248</v>
      </c>
      <c r="S11" s="1384">
        <v>1303.6175626460472</v>
      </c>
      <c r="U11" s="16"/>
      <c r="V11" s="1698"/>
    </row>
    <row r="12" spans="1:22" ht="13.4" customHeight="1">
      <c r="A12" s="1380" t="s">
        <v>623</v>
      </c>
      <c r="B12" s="1381" t="s">
        <v>149</v>
      </c>
      <c r="C12" s="1385"/>
      <c r="D12" s="1604">
        <v>0</v>
      </c>
      <c r="E12" s="1675"/>
      <c r="F12" s="1604">
        <v>0</v>
      </c>
      <c r="G12" s="1803"/>
      <c r="H12" s="1605">
        <v>0</v>
      </c>
      <c r="I12" s="1283">
        <v>1</v>
      </c>
      <c r="J12" s="1676">
        <v>1</v>
      </c>
      <c r="K12" s="1385">
        <v>1</v>
      </c>
      <c r="L12" s="1676">
        <v>1</v>
      </c>
      <c r="M12" s="1803">
        <v>1840.55</v>
      </c>
      <c r="N12" s="1664">
        <v>1</v>
      </c>
      <c r="O12" s="1283">
        <v>1</v>
      </c>
      <c r="P12" s="1675">
        <v>1</v>
      </c>
      <c r="Q12" s="1803">
        <v>1840.55</v>
      </c>
      <c r="R12" s="1803">
        <v>1840.55</v>
      </c>
      <c r="S12" s="1384">
        <v>1840.55</v>
      </c>
      <c r="U12" s="16"/>
      <c r="V12" s="1698"/>
    </row>
    <row r="13" spans="1:22" ht="13.4" customHeight="1" thickBot="1">
      <c r="A13" s="1386" t="s">
        <v>491</v>
      </c>
      <c r="B13" s="1387" t="s">
        <v>149</v>
      </c>
      <c r="C13" s="1388"/>
      <c r="D13" s="1389">
        <v>0</v>
      </c>
      <c r="E13" s="1389"/>
      <c r="F13" s="1390">
        <v>0</v>
      </c>
      <c r="G13" s="1391"/>
      <c r="H13" s="1390">
        <v>0</v>
      </c>
      <c r="I13" s="1392"/>
      <c r="J13" s="1389"/>
      <c r="K13" s="1388"/>
      <c r="L13" s="1615"/>
      <c r="M13" s="1391"/>
      <c r="N13" s="2016"/>
      <c r="O13" s="1392"/>
      <c r="P13" s="1389"/>
      <c r="Q13" s="1391"/>
      <c r="R13" s="1391"/>
      <c r="S13" s="2014"/>
      <c r="U13" s="16"/>
      <c r="V13" s="1698"/>
    </row>
    <row r="14" spans="1:22" ht="13.4" customHeight="1" thickBot="1">
      <c r="A14" s="891" t="s">
        <v>158</v>
      </c>
      <c r="B14" s="1371"/>
      <c r="C14" s="1396"/>
      <c r="D14" s="1396"/>
      <c r="E14" s="1396"/>
      <c r="F14" s="1396"/>
      <c r="G14" s="1397"/>
      <c r="H14" s="1396"/>
      <c r="I14" s="1398"/>
      <c r="J14" s="1396"/>
      <c r="K14" s="1396"/>
      <c r="L14" s="1396"/>
      <c r="M14" s="1397"/>
      <c r="N14" s="1399"/>
      <c r="O14" s="2017"/>
      <c r="P14" s="2017"/>
      <c r="Q14" s="2018"/>
      <c r="R14" s="2018"/>
      <c r="S14" s="2019"/>
      <c r="U14" s="16"/>
      <c r="V14" s="1698"/>
    </row>
    <row r="15" spans="1:22" ht="13.4" customHeight="1">
      <c r="A15" s="1372" t="s">
        <v>624</v>
      </c>
      <c r="B15" s="1373" t="s">
        <v>157</v>
      </c>
      <c r="C15" s="1374">
        <v>2526</v>
      </c>
      <c r="D15" s="1604">
        <v>8.6155735188785429E-2</v>
      </c>
      <c r="E15" s="1376">
        <v>2512</v>
      </c>
      <c r="F15" s="1604">
        <v>8.6115872471717522E-2</v>
      </c>
      <c r="G15" s="1377">
        <v>204273.84293257919</v>
      </c>
      <c r="H15" s="1605">
        <v>8.6155735188744142E-2</v>
      </c>
      <c r="I15" s="1374">
        <v>26793</v>
      </c>
      <c r="J15" s="1604">
        <v>0.91384426481121461</v>
      </c>
      <c r="K15" s="1376">
        <v>26658</v>
      </c>
      <c r="L15" s="1604">
        <v>0.91388412752828252</v>
      </c>
      <c r="M15" s="1377">
        <v>2166709.8470686716</v>
      </c>
      <c r="N15" s="2025">
        <v>0.91384426481125591</v>
      </c>
      <c r="O15" s="2010">
        <v>29319</v>
      </c>
      <c r="P15" s="2011">
        <v>29170</v>
      </c>
      <c r="Q15" s="1416">
        <v>2370983.6900012507</v>
      </c>
      <c r="R15" s="1416">
        <v>80.86850472394184</v>
      </c>
      <c r="S15" s="2012">
        <v>80.86850472394184</v>
      </c>
      <c r="U15" s="16"/>
      <c r="V15" s="1698"/>
    </row>
    <row r="16" spans="1:22" ht="13.4" customHeight="1">
      <c r="A16" s="1380" t="s">
        <v>172</v>
      </c>
      <c r="B16" s="1381" t="s">
        <v>157</v>
      </c>
      <c r="C16" s="1382">
        <v>2</v>
      </c>
      <c r="D16" s="1676">
        <v>1.3071895424836602E-2</v>
      </c>
      <c r="E16" s="1678">
        <v>2</v>
      </c>
      <c r="F16" s="1676">
        <v>1.3071895424836602E-2</v>
      </c>
      <c r="G16" s="1803">
        <v>882.04326797385613</v>
      </c>
      <c r="H16" s="1606">
        <v>1.3071895424836577E-2</v>
      </c>
      <c r="I16" s="1382">
        <v>151</v>
      </c>
      <c r="J16" s="1676">
        <v>0.98692810457516345</v>
      </c>
      <c r="K16" s="1678">
        <v>151</v>
      </c>
      <c r="L16" s="1676">
        <v>0.98692810457516345</v>
      </c>
      <c r="M16" s="1803">
        <v>66594.266732026255</v>
      </c>
      <c r="N16" s="1664">
        <v>0.98692810457516333</v>
      </c>
      <c r="O16" s="1419">
        <v>153</v>
      </c>
      <c r="P16" s="1678">
        <v>153</v>
      </c>
      <c r="Q16" s="1803">
        <v>67476.310000000114</v>
      </c>
      <c r="R16" s="1803">
        <v>441.02163398692886</v>
      </c>
      <c r="S16" s="1384">
        <v>441.02163398692886</v>
      </c>
      <c r="U16" s="16"/>
      <c r="V16" s="1698"/>
    </row>
    <row r="17" spans="1:22" ht="13.4" customHeight="1">
      <c r="A17" s="1380" t="s">
        <v>174</v>
      </c>
      <c r="B17" s="1381" t="s">
        <v>157</v>
      </c>
      <c r="C17" s="1382">
        <v>2</v>
      </c>
      <c r="D17" s="1676">
        <v>3.8095238095238095E-3</v>
      </c>
      <c r="E17" s="1678">
        <v>2</v>
      </c>
      <c r="F17" s="1676">
        <v>3.8240917782026767E-3</v>
      </c>
      <c r="G17" s="1803">
        <v>73.653409523809515</v>
      </c>
      <c r="H17" s="1606">
        <v>3.8095238095238156E-3</v>
      </c>
      <c r="I17" s="1382">
        <v>523</v>
      </c>
      <c r="J17" s="1676">
        <v>0.99619047619047618</v>
      </c>
      <c r="K17" s="1678">
        <v>521</v>
      </c>
      <c r="L17" s="1676">
        <v>0.99617590822179736</v>
      </c>
      <c r="M17" s="1803">
        <v>19260.366590476158</v>
      </c>
      <c r="N17" s="1664">
        <v>0.99619047619047618</v>
      </c>
      <c r="O17" s="1419">
        <v>525</v>
      </c>
      <c r="P17" s="1678">
        <v>523</v>
      </c>
      <c r="Q17" s="1803">
        <v>19334.019999999968</v>
      </c>
      <c r="R17" s="1803">
        <v>36.826704761904701</v>
      </c>
      <c r="S17" s="1384">
        <v>36.826704761904701</v>
      </c>
      <c r="U17" s="16"/>
      <c r="V17" s="1698"/>
    </row>
    <row r="18" spans="1:22" ht="13.4" customHeight="1">
      <c r="A18" s="1380" t="s">
        <v>159</v>
      </c>
      <c r="B18" s="1381" t="s">
        <v>149</v>
      </c>
      <c r="C18" s="1382"/>
      <c r="D18" s="1676">
        <v>0</v>
      </c>
      <c r="E18" s="1678"/>
      <c r="F18" s="1676">
        <v>0</v>
      </c>
      <c r="G18" s="1803"/>
      <c r="H18" s="1606">
        <v>0</v>
      </c>
      <c r="I18" s="1382">
        <v>30</v>
      </c>
      <c r="J18" s="1676">
        <v>1</v>
      </c>
      <c r="K18" s="1678">
        <v>29</v>
      </c>
      <c r="L18" s="1676">
        <v>1</v>
      </c>
      <c r="M18" s="1803">
        <v>124847.24999999994</v>
      </c>
      <c r="N18" s="1664">
        <v>1</v>
      </c>
      <c r="O18" s="1419">
        <v>30</v>
      </c>
      <c r="P18" s="1678">
        <v>29</v>
      </c>
      <c r="Q18" s="1803">
        <v>124847.24999999994</v>
      </c>
      <c r="R18" s="1803">
        <v>4161.574999999998</v>
      </c>
      <c r="S18" s="1384">
        <v>4305.0775862068949</v>
      </c>
      <c r="U18" s="16"/>
      <c r="V18" s="1698"/>
    </row>
    <row r="19" spans="1:22" ht="13.4" customHeight="1">
      <c r="A19" s="1380" t="s">
        <v>404</v>
      </c>
      <c r="B19" s="1381" t="s">
        <v>149</v>
      </c>
      <c r="C19" s="1382">
        <v>9</v>
      </c>
      <c r="D19" s="1676">
        <v>5.3160070880094506E-3</v>
      </c>
      <c r="E19" s="1678">
        <v>4</v>
      </c>
      <c r="F19" s="1676">
        <v>2.8129395218002813E-3</v>
      </c>
      <c r="G19" s="1803">
        <v>929.73997637330172</v>
      </c>
      <c r="H19" s="1606">
        <v>5.316007088009363E-3</v>
      </c>
      <c r="I19" s="1382">
        <v>1684</v>
      </c>
      <c r="J19" s="1676">
        <v>0.9946839929119905</v>
      </c>
      <c r="K19" s="1678">
        <v>1418</v>
      </c>
      <c r="L19" s="1676">
        <v>0.99718706047819972</v>
      </c>
      <c r="M19" s="1803">
        <v>173964.68002362957</v>
      </c>
      <c r="N19" s="1664">
        <v>0.99468399291199061</v>
      </c>
      <c r="O19" s="1419">
        <v>1693</v>
      </c>
      <c r="P19" s="1678">
        <v>1422</v>
      </c>
      <c r="Q19" s="1803">
        <v>174894.42000000286</v>
      </c>
      <c r="R19" s="1803">
        <v>103.30444181925745</v>
      </c>
      <c r="S19" s="1384">
        <v>122.9918565400864</v>
      </c>
      <c r="U19" s="16"/>
      <c r="V19" s="1698"/>
    </row>
    <row r="20" spans="1:22" ht="13.4" customHeight="1">
      <c r="A20" s="1282" t="s">
        <v>173</v>
      </c>
      <c r="B20" s="1400" t="s">
        <v>149</v>
      </c>
      <c r="C20" s="1385">
        <v>53</v>
      </c>
      <c r="D20" s="1676">
        <v>3.2960199004975127E-2</v>
      </c>
      <c r="E20" s="1385">
        <v>53</v>
      </c>
      <c r="F20" s="1676">
        <v>3.3021806853582553E-2</v>
      </c>
      <c r="G20" s="1803">
        <v>130794.18148631848</v>
      </c>
      <c r="H20" s="1606">
        <v>3.2960199004976008E-2</v>
      </c>
      <c r="I20" s="1283">
        <v>1555</v>
      </c>
      <c r="J20" s="1676">
        <v>0.96703980099502485</v>
      </c>
      <c r="K20" s="1675">
        <v>1552</v>
      </c>
      <c r="L20" s="1676">
        <v>0.96697819314641742</v>
      </c>
      <c r="M20" s="1803">
        <v>3837451.9285135772</v>
      </c>
      <c r="N20" s="1664">
        <v>0.96703980099502407</v>
      </c>
      <c r="O20" s="1283">
        <v>1608</v>
      </c>
      <c r="P20" s="1675">
        <v>1605</v>
      </c>
      <c r="Q20" s="1803">
        <v>3968246.1099998956</v>
      </c>
      <c r="R20" s="1803">
        <v>2467.8147450248107</v>
      </c>
      <c r="S20" s="1384">
        <v>2472.4274828659786</v>
      </c>
      <c r="U20" s="16"/>
      <c r="V20" s="1698"/>
    </row>
    <row r="21" spans="1:22" ht="13.4" customHeight="1">
      <c r="A21" s="1282" t="s">
        <v>397</v>
      </c>
      <c r="B21" s="1400" t="s">
        <v>149</v>
      </c>
      <c r="C21" s="1385"/>
      <c r="D21" s="1385"/>
      <c r="E21" s="1385"/>
      <c r="F21" s="1385"/>
      <c r="G21" s="1803"/>
      <c r="H21" s="1385"/>
      <c r="I21" s="1283"/>
      <c r="J21" s="1675"/>
      <c r="K21" s="1675"/>
      <c r="L21" s="1611"/>
      <c r="M21" s="1803"/>
      <c r="N21" s="1420"/>
      <c r="O21" s="1283"/>
      <c r="P21" s="1675"/>
      <c r="Q21" s="1803"/>
      <c r="R21" s="1803"/>
      <c r="S21" s="1384"/>
      <c r="U21" s="16"/>
      <c r="V21" s="1698"/>
    </row>
    <row r="22" spans="1:22" ht="13.4" customHeight="1">
      <c r="A22" s="1282" t="s">
        <v>625</v>
      </c>
      <c r="B22" s="1400" t="s">
        <v>626</v>
      </c>
      <c r="C22" s="1385"/>
      <c r="D22" s="1385"/>
      <c r="E22" s="1385"/>
      <c r="F22" s="1385"/>
      <c r="G22" s="1803"/>
      <c r="H22" s="1385"/>
      <c r="I22" s="1283"/>
      <c r="J22" s="1675"/>
      <c r="K22" s="1675"/>
      <c r="L22" s="1385"/>
      <c r="M22" s="1803"/>
      <c r="N22" s="1420"/>
      <c r="O22" s="1283"/>
      <c r="P22" s="1675"/>
      <c r="Q22" s="1803"/>
      <c r="R22" s="1803"/>
      <c r="S22" s="1384"/>
      <c r="U22" s="16"/>
      <c r="V22" s="1698"/>
    </row>
    <row r="23" spans="1:22" ht="13.4" customHeight="1">
      <c r="A23" s="1282" t="s">
        <v>627</v>
      </c>
      <c r="B23" s="1400" t="s">
        <v>149</v>
      </c>
      <c r="C23" s="1385"/>
      <c r="D23" s="1385"/>
      <c r="E23" s="1385"/>
      <c r="F23" s="1385"/>
      <c r="G23" s="1803"/>
      <c r="H23" s="1385"/>
      <c r="I23" s="1283"/>
      <c r="J23" s="1675"/>
      <c r="K23" s="1675"/>
      <c r="L23" s="1385"/>
      <c r="M23" s="1803"/>
      <c r="N23" s="1420"/>
      <c r="O23" s="1283"/>
      <c r="P23" s="1675"/>
      <c r="Q23" s="1803"/>
      <c r="R23" s="1803"/>
      <c r="S23" s="1384"/>
      <c r="U23" s="16"/>
      <c r="V23" s="1698"/>
    </row>
    <row r="24" spans="1:22" ht="13.4" customHeight="1" thickBot="1">
      <c r="A24" s="1401" t="s">
        <v>628</v>
      </c>
      <c r="B24" s="1402" t="s">
        <v>157</v>
      </c>
      <c r="C24" s="1388"/>
      <c r="D24" s="1388"/>
      <c r="E24" s="1403"/>
      <c r="F24" s="1389"/>
      <c r="G24" s="1391"/>
      <c r="H24" s="1390"/>
      <c r="I24" s="1392"/>
      <c r="J24" s="1389"/>
      <c r="K24" s="1389"/>
      <c r="L24" s="1390"/>
      <c r="M24" s="1391"/>
      <c r="N24" s="2016"/>
      <c r="O24" s="1392"/>
      <c r="P24" s="1389"/>
      <c r="Q24" s="1391"/>
      <c r="R24" s="1391"/>
      <c r="S24" s="2014"/>
      <c r="U24" s="16"/>
      <c r="V24" s="1698"/>
    </row>
    <row r="25" spans="1:22" ht="13.4" customHeight="1" thickBot="1">
      <c r="A25" s="891" t="s">
        <v>83</v>
      </c>
      <c r="B25" s="1371"/>
      <c r="C25" s="1396"/>
      <c r="D25" s="1396"/>
      <c r="E25" s="1396"/>
      <c r="F25" s="1396"/>
      <c r="G25" s="1397"/>
      <c r="H25" s="1399"/>
      <c r="I25" s="1396"/>
      <c r="J25" s="1396"/>
      <c r="K25" s="1396"/>
      <c r="L25" s="1396"/>
      <c r="M25" s="1397"/>
      <c r="N25" s="1399"/>
      <c r="O25" s="2017"/>
      <c r="P25" s="2017"/>
      <c r="Q25" s="2018"/>
      <c r="R25" s="2018"/>
      <c r="S25" s="2019"/>
      <c r="U25" s="16"/>
      <c r="V25" s="1698"/>
    </row>
    <row r="26" spans="1:22" ht="13.4" customHeight="1">
      <c r="A26" s="1372" t="s">
        <v>629</v>
      </c>
      <c r="B26" s="1373" t="s">
        <v>157</v>
      </c>
      <c r="C26" s="1374">
        <v>2961</v>
      </c>
      <c r="D26" s="1604">
        <v>9.1411459619659172E-2</v>
      </c>
      <c r="E26" s="1376">
        <v>2846</v>
      </c>
      <c r="F26" s="1604">
        <v>8.9558814274026052E-2</v>
      </c>
      <c r="G26" s="1377">
        <v>1699421.2671644625</v>
      </c>
      <c r="H26" s="1605">
        <v>9.141145961970383E-2</v>
      </c>
      <c r="I26" s="1374">
        <v>29431</v>
      </c>
      <c r="J26" s="1604">
        <v>0.90858854038034087</v>
      </c>
      <c r="K26" s="1376">
        <v>28932</v>
      </c>
      <c r="L26" s="1604">
        <v>0.91044118572597399</v>
      </c>
      <c r="M26" s="1377">
        <v>16891478.322826885</v>
      </c>
      <c r="N26" s="2025">
        <v>0.90858854038029624</v>
      </c>
      <c r="O26" s="2010">
        <v>32392</v>
      </c>
      <c r="P26" s="2011">
        <v>31778</v>
      </c>
      <c r="Q26" s="1416">
        <v>18590899.589991346</v>
      </c>
      <c r="R26" s="1416">
        <v>573.93490954529966</v>
      </c>
      <c r="S26" s="2012">
        <v>585.02421769750606</v>
      </c>
      <c r="U26" s="16"/>
      <c r="V26" s="1698"/>
    </row>
    <row r="27" spans="1:22" ht="13.4" customHeight="1">
      <c r="A27" s="1404" t="s">
        <v>180</v>
      </c>
      <c r="B27" s="1405" t="s">
        <v>157</v>
      </c>
      <c r="C27" s="1406"/>
      <c r="D27" s="1607"/>
      <c r="E27" s="1407"/>
      <c r="F27" s="1607"/>
      <c r="G27" s="1408"/>
      <c r="H27" s="1609"/>
      <c r="I27" s="1406"/>
      <c r="J27" s="1607"/>
      <c r="K27" s="1407"/>
      <c r="L27" s="1607"/>
      <c r="M27" s="1408"/>
      <c r="N27" s="2026"/>
      <c r="O27" s="1419"/>
      <c r="P27" s="1678"/>
      <c r="Q27" s="1803"/>
      <c r="R27" s="1803"/>
      <c r="S27" s="1384"/>
      <c r="U27" s="16"/>
      <c r="V27" s="1698"/>
    </row>
    <row r="28" spans="1:22" ht="13.4" customHeight="1" thickBot="1">
      <c r="A28" s="1404" t="s">
        <v>176</v>
      </c>
      <c r="B28" s="1387" t="s">
        <v>157</v>
      </c>
      <c r="C28" s="1409">
        <v>25</v>
      </c>
      <c r="D28" s="1608">
        <v>3.1685678073510776E-2</v>
      </c>
      <c r="E28" s="1411">
        <v>25</v>
      </c>
      <c r="F28" s="1608">
        <v>3.176620076238882E-2</v>
      </c>
      <c r="G28" s="1394">
        <v>45261.608365018998</v>
      </c>
      <c r="H28" s="1610">
        <v>3.1685678073510651E-2</v>
      </c>
      <c r="I28" s="1409">
        <v>764</v>
      </c>
      <c r="J28" s="1608">
        <v>0.96831432192648925</v>
      </c>
      <c r="K28" s="1411">
        <v>762</v>
      </c>
      <c r="L28" s="1608">
        <v>0.96823379923761121</v>
      </c>
      <c r="M28" s="1394">
        <v>1383194.7516349859</v>
      </c>
      <c r="N28" s="2005">
        <v>0.96831432192648925</v>
      </c>
      <c r="O28" s="2013">
        <v>789</v>
      </c>
      <c r="P28" s="1573">
        <v>787</v>
      </c>
      <c r="Q28" s="1391">
        <v>1428456.360000005</v>
      </c>
      <c r="R28" s="1391">
        <v>1810.4643346007667</v>
      </c>
      <c r="S28" s="2014">
        <v>1815.0652604828526</v>
      </c>
      <c r="U28" s="16"/>
      <c r="V28" s="1698"/>
    </row>
    <row r="29" spans="1:22" ht="13.4" customHeight="1" thickBot="1">
      <c r="A29" s="891" t="s">
        <v>84</v>
      </c>
      <c r="B29" s="1371"/>
      <c r="C29" s="1396"/>
      <c r="D29" s="1396"/>
      <c r="E29" s="1396"/>
      <c r="F29" s="1396"/>
      <c r="G29" s="1397"/>
      <c r="H29" s="1396"/>
      <c r="I29" s="1398"/>
      <c r="J29" s="1396"/>
      <c r="K29" s="1396"/>
      <c r="L29" s="1396"/>
      <c r="M29" s="1397"/>
      <c r="N29" s="1399"/>
      <c r="O29" s="2017"/>
      <c r="P29" s="2017"/>
      <c r="Q29" s="2018"/>
      <c r="R29" s="2018"/>
      <c r="S29" s="2019"/>
      <c r="U29" s="16"/>
      <c r="V29" s="1698"/>
    </row>
    <row r="30" spans="1:22" ht="13.4" customHeight="1">
      <c r="A30" s="1372" t="s">
        <v>495</v>
      </c>
      <c r="B30" s="1373" t="s">
        <v>149</v>
      </c>
      <c r="C30" s="1412"/>
      <c r="D30" s="1413"/>
      <c r="E30" s="1672"/>
      <c r="F30" s="1673"/>
      <c r="G30" s="1416"/>
      <c r="H30" s="1415"/>
      <c r="I30" s="1417"/>
      <c r="J30" s="1414"/>
      <c r="K30" s="1412"/>
      <c r="L30" s="1414"/>
      <c r="M30" s="1416"/>
      <c r="N30" s="1412"/>
      <c r="O30" s="1418"/>
      <c r="P30" s="1414"/>
      <c r="Q30" s="1416"/>
      <c r="R30" s="1416"/>
      <c r="S30" s="2012"/>
      <c r="U30" s="16"/>
      <c r="V30" s="1698"/>
    </row>
    <row r="31" spans="1:22" ht="13.4" customHeight="1">
      <c r="A31" s="1372" t="s">
        <v>630</v>
      </c>
      <c r="B31" s="1381" t="s">
        <v>149</v>
      </c>
      <c r="C31" s="1382">
        <v>17</v>
      </c>
      <c r="D31" s="1664">
        <v>4.1666666666666664E-2</v>
      </c>
      <c r="E31" s="1961">
        <v>18</v>
      </c>
      <c r="F31" s="1962">
        <v>4.4334975369458129E-2</v>
      </c>
      <c r="G31" s="1665">
        <v>16712.132083333338</v>
      </c>
      <c r="H31" s="1606">
        <v>4.166666666666647E-2</v>
      </c>
      <c r="I31" s="1382">
        <v>391</v>
      </c>
      <c r="J31" s="1676">
        <v>0.95833333333333337</v>
      </c>
      <c r="K31" s="1963">
        <v>388</v>
      </c>
      <c r="L31" s="1964">
        <v>0.95566502463054193</v>
      </c>
      <c r="M31" s="1803">
        <v>384379.03791666869</v>
      </c>
      <c r="N31" s="1671">
        <v>0.95833333333333359</v>
      </c>
      <c r="O31" s="1419">
        <v>408</v>
      </c>
      <c r="P31" s="1678">
        <v>406</v>
      </c>
      <c r="Q31" s="1803">
        <v>401091.17000000202</v>
      </c>
      <c r="R31" s="1803">
        <v>983.06659313725982</v>
      </c>
      <c r="S31" s="1384">
        <v>985.48199017199511</v>
      </c>
      <c r="U31" s="16"/>
      <c r="V31" s="1698"/>
    </row>
    <row r="32" spans="1:22" ht="13.4" customHeight="1">
      <c r="A32" s="1380" t="s">
        <v>279</v>
      </c>
      <c r="B32" s="1381" t="s">
        <v>149</v>
      </c>
      <c r="C32" s="1382">
        <v>42</v>
      </c>
      <c r="D32" s="1664">
        <v>3.7634408602150539E-2</v>
      </c>
      <c r="E32" s="1965">
        <v>43</v>
      </c>
      <c r="F32" s="1966">
        <v>3.859964093357271E-2</v>
      </c>
      <c r="G32" s="1665">
        <v>236834.63360215034</v>
      </c>
      <c r="H32" s="1606">
        <v>3.763440860215049E-2</v>
      </c>
      <c r="I32" s="1382">
        <v>1074</v>
      </c>
      <c r="J32" s="1676">
        <v>0.9623655913978495</v>
      </c>
      <c r="K32" s="1967">
        <v>1071</v>
      </c>
      <c r="L32" s="1968">
        <v>0.96140035906642729</v>
      </c>
      <c r="M32" s="1803">
        <v>6056199.9163978519</v>
      </c>
      <c r="N32" s="1671">
        <v>0.9623655913978495</v>
      </c>
      <c r="O32" s="1419">
        <v>1116</v>
      </c>
      <c r="P32" s="2022">
        <v>1114</v>
      </c>
      <c r="Q32" s="1803">
        <v>6293034.5500000026</v>
      </c>
      <c r="R32" s="1803">
        <v>5638.9198476702531</v>
      </c>
      <c r="S32" s="1384">
        <v>5623.8021000893677</v>
      </c>
      <c r="U32" s="16"/>
      <c r="V32" s="1698"/>
    </row>
    <row r="33" spans="1:22" ht="13.4" customHeight="1">
      <c r="A33" s="1380" t="s">
        <v>339</v>
      </c>
      <c r="B33" s="1381" t="s">
        <v>149</v>
      </c>
      <c r="C33" s="1385"/>
      <c r="D33" s="1664">
        <v>0</v>
      </c>
      <c r="E33" s="1675"/>
      <c r="F33" s="1676">
        <v>0</v>
      </c>
      <c r="G33" s="1665"/>
      <c r="H33" s="1606">
        <v>0</v>
      </c>
      <c r="I33" s="1382">
        <v>20</v>
      </c>
      <c r="J33" s="1676">
        <v>1</v>
      </c>
      <c r="K33" s="1382">
        <v>20</v>
      </c>
      <c r="L33" s="1676">
        <v>1</v>
      </c>
      <c r="M33" s="1803">
        <v>95846.719999999987</v>
      </c>
      <c r="N33" s="1671">
        <v>1</v>
      </c>
      <c r="O33" s="1419">
        <v>20</v>
      </c>
      <c r="P33" s="1678">
        <v>20</v>
      </c>
      <c r="Q33" s="1803">
        <v>95846.719999999987</v>
      </c>
      <c r="R33" s="1803">
        <v>4792.3359999999993</v>
      </c>
      <c r="S33" s="1384">
        <v>4792.3359999999993</v>
      </c>
      <c r="U33" s="16"/>
      <c r="V33" s="1698"/>
    </row>
    <row r="34" spans="1:22" ht="13.4" customHeight="1">
      <c r="A34" s="1380" t="s">
        <v>192</v>
      </c>
      <c r="B34" s="1381" t="s">
        <v>149</v>
      </c>
      <c r="C34" s="1283"/>
      <c r="D34" s="1670"/>
      <c r="E34" s="1675"/>
      <c r="F34" s="1677"/>
      <c r="G34" s="1665"/>
      <c r="H34" s="1613"/>
      <c r="I34" s="1420"/>
      <c r="J34" s="1677"/>
      <c r="K34" s="1675"/>
      <c r="L34" s="1611"/>
      <c r="M34" s="1803"/>
      <c r="N34" s="1670"/>
      <c r="O34" s="1283"/>
      <c r="P34" s="1675"/>
      <c r="Q34" s="1803"/>
      <c r="R34" s="1803"/>
      <c r="S34" s="1384"/>
      <c r="U34" s="16"/>
      <c r="V34" s="1698"/>
    </row>
    <row r="35" spans="1:22" ht="13.4" customHeight="1">
      <c r="A35" s="1380" t="s">
        <v>631</v>
      </c>
      <c r="B35" s="1381" t="s">
        <v>149</v>
      </c>
      <c r="C35" s="1419"/>
      <c r="D35" s="1671"/>
      <c r="E35" s="1678"/>
      <c r="F35" s="1676"/>
      <c r="G35" s="1665"/>
      <c r="H35" s="1614"/>
      <c r="I35" s="1382"/>
      <c r="J35" s="1676"/>
      <c r="K35" s="1678"/>
      <c r="L35" s="1612"/>
      <c r="M35" s="1803"/>
      <c r="N35" s="1671"/>
      <c r="O35" s="1419"/>
      <c r="P35" s="1678"/>
      <c r="Q35" s="1803"/>
      <c r="R35" s="1803"/>
      <c r="S35" s="1384"/>
      <c r="U35" s="16"/>
      <c r="V35" s="1698"/>
    </row>
    <row r="36" spans="1:22" ht="13.4" customHeight="1">
      <c r="A36" s="1282" t="s">
        <v>632</v>
      </c>
      <c r="B36" s="1381" t="s">
        <v>149</v>
      </c>
      <c r="C36" s="1283"/>
      <c r="D36" s="1670"/>
      <c r="E36" s="1675"/>
      <c r="F36" s="1677"/>
      <c r="G36" s="1665"/>
      <c r="H36" s="1613"/>
      <c r="I36" s="1283"/>
      <c r="J36" s="1611"/>
      <c r="K36" s="1675"/>
      <c r="L36" s="1611"/>
      <c r="M36" s="1803"/>
      <c r="N36" s="1670"/>
      <c r="O36" s="1283"/>
      <c r="P36" s="1675"/>
      <c r="Q36" s="1803"/>
      <c r="R36" s="1803"/>
      <c r="S36" s="1384"/>
      <c r="U36" s="16"/>
      <c r="V36" s="1698"/>
    </row>
    <row r="37" spans="1:22" ht="13.4" customHeight="1">
      <c r="A37" s="1282" t="s">
        <v>186</v>
      </c>
      <c r="B37" s="1381" t="s">
        <v>157</v>
      </c>
      <c r="C37" s="1419">
        <v>21</v>
      </c>
      <c r="D37" s="1671">
        <v>8.5714285714285715E-2</v>
      </c>
      <c r="E37" s="1678">
        <v>21</v>
      </c>
      <c r="F37" s="1676">
        <v>8.5714285714285715E-2</v>
      </c>
      <c r="G37" s="1665">
        <v>7092.2468571428572</v>
      </c>
      <c r="H37" s="1614">
        <v>8.5714285714285535E-2</v>
      </c>
      <c r="I37" s="1421">
        <v>224</v>
      </c>
      <c r="J37" s="1676">
        <v>0.91428571428571426</v>
      </c>
      <c r="K37" s="1678">
        <v>224</v>
      </c>
      <c r="L37" s="1676">
        <v>0.91428571428571426</v>
      </c>
      <c r="M37" s="1803">
        <v>75650.633142857318</v>
      </c>
      <c r="N37" s="1671">
        <v>0.91428571428571437</v>
      </c>
      <c r="O37" s="1419">
        <v>245</v>
      </c>
      <c r="P37" s="1678">
        <v>245</v>
      </c>
      <c r="Q37" s="1803">
        <v>82742.880000000179</v>
      </c>
      <c r="R37" s="1803">
        <v>337.72604081632727</v>
      </c>
      <c r="S37" s="1384">
        <v>333.64064516129105</v>
      </c>
      <c r="U37" s="16"/>
      <c r="V37" s="1698"/>
    </row>
    <row r="38" spans="1:22" ht="13.4" customHeight="1">
      <c r="A38" s="1282" t="s">
        <v>187</v>
      </c>
      <c r="B38" s="1400" t="s">
        <v>157</v>
      </c>
      <c r="C38" s="1283">
        <v>1039</v>
      </c>
      <c r="D38" s="1671">
        <v>7.7398688915375449E-2</v>
      </c>
      <c r="E38" s="1675">
        <v>1039</v>
      </c>
      <c r="F38" s="1676">
        <v>7.7868545304654133E-2</v>
      </c>
      <c r="G38" s="1665">
        <v>223926.73199940074</v>
      </c>
      <c r="H38" s="1614">
        <v>7.7398688915368857E-2</v>
      </c>
      <c r="I38" s="1286">
        <v>12385</v>
      </c>
      <c r="J38" s="1676">
        <v>0.92260131108462451</v>
      </c>
      <c r="K38" s="1675">
        <v>12304</v>
      </c>
      <c r="L38" s="1676">
        <v>0.92213145469534585</v>
      </c>
      <c r="M38" s="1803">
        <v>2669232.5080008032</v>
      </c>
      <c r="N38" s="1671">
        <v>0.92260131108463117</v>
      </c>
      <c r="O38" s="1283">
        <v>13424</v>
      </c>
      <c r="P38" s="1675">
        <v>13343</v>
      </c>
      <c r="Q38" s="1803">
        <v>2893159.2400002037</v>
      </c>
      <c r="R38" s="1803">
        <v>215.52139749703545</v>
      </c>
      <c r="S38" s="1384">
        <v>216.8297414374731</v>
      </c>
      <c r="U38" s="16"/>
      <c r="V38" s="1698"/>
    </row>
    <row r="39" spans="1:22" ht="13.4" customHeight="1">
      <c r="A39" s="1282" t="s">
        <v>199</v>
      </c>
      <c r="B39" s="1400" t="s">
        <v>157</v>
      </c>
      <c r="C39" s="1419">
        <v>2091</v>
      </c>
      <c r="D39" s="1671">
        <v>8.6695136614287488E-2</v>
      </c>
      <c r="E39" s="1679">
        <v>2047</v>
      </c>
      <c r="F39" s="1680">
        <v>8.6426008021954825E-2</v>
      </c>
      <c r="G39" s="1665">
        <v>1130617.4879945491</v>
      </c>
      <c r="H39" s="1614">
        <v>8.6695136614272916E-2</v>
      </c>
      <c r="I39" s="1662">
        <v>22028</v>
      </c>
      <c r="J39" s="1684">
        <v>0.91357399197804523</v>
      </c>
      <c r="K39" s="1685">
        <v>21638</v>
      </c>
      <c r="L39" s="1686">
        <v>0.91357399197804523</v>
      </c>
      <c r="M39" s="1803">
        <v>11910684.852007896</v>
      </c>
      <c r="N39" s="1671">
        <v>0.91330486338572703</v>
      </c>
      <c r="O39" s="1419">
        <v>24119</v>
      </c>
      <c r="P39" s="2023">
        <v>23685</v>
      </c>
      <c r="Q39" s="1803">
        <v>13041302.340002446</v>
      </c>
      <c r="R39" s="1803">
        <v>540.70659397165912</v>
      </c>
      <c r="S39" s="1384">
        <v>550.38203587265014</v>
      </c>
      <c r="U39" s="16"/>
      <c r="V39" s="1698"/>
    </row>
    <row r="40" spans="1:22" ht="13.4" customHeight="1">
      <c r="A40" s="1282" t="s">
        <v>203</v>
      </c>
      <c r="B40" s="1400" t="s">
        <v>157</v>
      </c>
      <c r="C40" s="1419">
        <v>917</v>
      </c>
      <c r="D40" s="1671">
        <v>5.2932348187485566E-2</v>
      </c>
      <c r="E40" s="1681">
        <v>885</v>
      </c>
      <c r="F40" s="1682">
        <v>5.265663116558577E-2</v>
      </c>
      <c r="G40" s="1665">
        <v>229551.58046583302</v>
      </c>
      <c r="H40" s="1614">
        <v>5.293234818749664E-2</v>
      </c>
      <c r="I40" s="1421">
        <v>16407</v>
      </c>
      <c r="J40" s="1676">
        <v>0.9470676518125144</v>
      </c>
      <c r="K40" s="1687">
        <v>15922</v>
      </c>
      <c r="L40" s="1688">
        <v>0.94734336883441428</v>
      </c>
      <c r="M40" s="1803">
        <v>4107145.8895333596</v>
      </c>
      <c r="N40" s="1671">
        <v>0.94706765181250341</v>
      </c>
      <c r="O40" s="1419">
        <v>17324</v>
      </c>
      <c r="P40" s="2024">
        <v>16807</v>
      </c>
      <c r="Q40" s="1803">
        <v>4336697.4699991923</v>
      </c>
      <c r="R40" s="1803">
        <v>250.32887728002726</v>
      </c>
      <c r="S40" s="1384">
        <v>257.86047508616912</v>
      </c>
      <c r="U40" s="16"/>
      <c r="V40" s="1698"/>
    </row>
    <row r="41" spans="1:22" ht="13.4" customHeight="1">
      <c r="A41" s="1282" t="s">
        <v>633</v>
      </c>
      <c r="B41" s="1400" t="s">
        <v>149</v>
      </c>
      <c r="C41" s="1283"/>
      <c r="D41" s="1670"/>
      <c r="E41" s="1675"/>
      <c r="F41" s="1677"/>
      <c r="G41" s="1665"/>
      <c r="H41" s="1613"/>
      <c r="I41" s="1286"/>
      <c r="J41" s="1677"/>
      <c r="K41" s="1675"/>
      <c r="L41" s="1677"/>
      <c r="M41" s="1803"/>
      <c r="N41" s="1671"/>
      <c r="O41" s="1283"/>
      <c r="P41" s="1675"/>
      <c r="Q41" s="1803"/>
      <c r="R41" s="1803"/>
      <c r="S41" s="1384"/>
      <c r="U41" s="16"/>
      <c r="V41" s="1698"/>
    </row>
    <row r="42" spans="1:22" ht="13.4" customHeight="1">
      <c r="A42" s="1282" t="s">
        <v>195</v>
      </c>
      <c r="B42" s="1400" t="s">
        <v>157</v>
      </c>
      <c r="C42" s="1283">
        <v>1</v>
      </c>
      <c r="D42" s="1612">
        <v>3.8461538461538464E-2</v>
      </c>
      <c r="E42" s="1415">
        <v>1</v>
      </c>
      <c r="F42" s="1674">
        <v>3.8461538461538464E-2</v>
      </c>
      <c r="G42" s="1803">
        <v>4326.8711538461539</v>
      </c>
      <c r="H42" s="1612">
        <v>3.8461538461538484E-2</v>
      </c>
      <c r="I42" s="1283">
        <v>25</v>
      </c>
      <c r="J42" s="1674">
        <v>0.96153846153846156</v>
      </c>
      <c r="K42" s="1683">
        <v>25</v>
      </c>
      <c r="L42" s="1674">
        <v>0.96153846153846156</v>
      </c>
      <c r="M42" s="1803">
        <v>108171.77884615379</v>
      </c>
      <c r="N42" s="1671">
        <v>0.96153846153846156</v>
      </c>
      <c r="O42" s="1283">
        <v>26</v>
      </c>
      <c r="P42" s="1675">
        <v>26</v>
      </c>
      <c r="Q42" s="1803">
        <v>112498.64999999994</v>
      </c>
      <c r="R42" s="1803">
        <v>4326.8711538461512</v>
      </c>
      <c r="S42" s="1384">
        <v>4326.8711538461512</v>
      </c>
      <c r="U42" s="16"/>
      <c r="V42" s="1698"/>
    </row>
    <row r="43" spans="1:22" ht="13.4" customHeight="1">
      <c r="A43" s="1282" t="s">
        <v>498</v>
      </c>
      <c r="B43" s="1422" t="s">
        <v>157</v>
      </c>
      <c r="C43" s="1283"/>
      <c r="D43" s="1676"/>
      <c r="E43" s="1385"/>
      <c r="F43" s="1676"/>
      <c r="G43" s="1803"/>
      <c r="H43" s="1614"/>
      <c r="I43" s="1419"/>
      <c r="J43" s="1612"/>
      <c r="K43" s="1678"/>
      <c r="L43" s="1612"/>
      <c r="M43" s="1803"/>
      <c r="N43" s="1671"/>
      <c r="O43" s="1419"/>
      <c r="P43" s="1678"/>
      <c r="Q43" s="1803"/>
      <c r="R43" s="1803"/>
      <c r="S43" s="1384"/>
      <c r="U43" s="16"/>
      <c r="V43" s="1698"/>
    </row>
    <row r="44" spans="1:22" ht="13.4" customHeight="1">
      <c r="A44" s="1282" t="s">
        <v>634</v>
      </c>
      <c r="B44" s="1422" t="s">
        <v>149</v>
      </c>
      <c r="C44" s="1283"/>
      <c r="D44" s="1676">
        <v>0</v>
      </c>
      <c r="E44" s="1385"/>
      <c r="F44" s="1676">
        <v>0</v>
      </c>
      <c r="G44" s="1803"/>
      <c r="H44" s="1614">
        <v>0</v>
      </c>
      <c r="I44" s="1421">
        <v>8</v>
      </c>
      <c r="J44" s="1676">
        <v>1</v>
      </c>
      <c r="K44" s="1678">
        <v>8</v>
      </c>
      <c r="L44" s="1612">
        <v>1</v>
      </c>
      <c r="M44" s="1803">
        <v>3953.7099999999996</v>
      </c>
      <c r="N44" s="1671">
        <v>1</v>
      </c>
      <c r="O44" s="1419">
        <v>8</v>
      </c>
      <c r="P44" s="1678">
        <v>8</v>
      </c>
      <c r="Q44" s="1803">
        <v>3953.7099999999996</v>
      </c>
      <c r="R44" s="1803">
        <v>494.21374999999995</v>
      </c>
      <c r="S44" s="1384">
        <v>494.21374999999995</v>
      </c>
      <c r="U44" s="16"/>
      <c r="V44" s="1698"/>
    </row>
    <row r="45" spans="1:22" ht="13.4" customHeight="1">
      <c r="A45" s="1282" t="s">
        <v>204</v>
      </c>
      <c r="B45" s="1422" t="s">
        <v>149</v>
      </c>
      <c r="C45" s="1283"/>
      <c r="D45" s="1676">
        <v>0</v>
      </c>
      <c r="E45" s="1385"/>
      <c r="F45" s="1676">
        <v>0</v>
      </c>
      <c r="G45" s="1803"/>
      <c r="H45" s="1614">
        <v>0</v>
      </c>
      <c r="I45" s="1421">
        <v>47</v>
      </c>
      <c r="J45" s="1676">
        <v>1</v>
      </c>
      <c r="K45" s="1678">
        <v>47</v>
      </c>
      <c r="L45" s="1612">
        <v>1</v>
      </c>
      <c r="M45" s="1803">
        <v>56379.399999999921</v>
      </c>
      <c r="N45" s="1671">
        <v>1</v>
      </c>
      <c r="O45" s="1419">
        <v>47</v>
      </c>
      <c r="P45" s="1678">
        <v>47</v>
      </c>
      <c r="Q45" s="1803">
        <v>56379.399999999921</v>
      </c>
      <c r="R45" s="1803">
        <v>1199.561702127658</v>
      </c>
      <c r="S45" s="1384">
        <v>1199.561702127658</v>
      </c>
      <c r="U45" s="16"/>
      <c r="V45" s="1698"/>
    </row>
    <row r="46" spans="1:22" ht="13.4" customHeight="1" thickBot="1">
      <c r="A46" s="1401" t="s">
        <v>635</v>
      </c>
      <c r="B46" s="1423" t="s">
        <v>149</v>
      </c>
      <c r="C46" s="1424"/>
      <c r="D46" s="1389"/>
      <c r="E46" s="1390"/>
      <c r="F46" s="1410"/>
      <c r="G46" s="1391"/>
      <c r="H46" s="1425"/>
      <c r="I46" s="1403"/>
      <c r="J46" s="1389"/>
      <c r="K46" s="1389"/>
      <c r="L46" s="1390"/>
      <c r="M46" s="1391"/>
      <c r="N46" s="2016"/>
      <c r="O46" s="1392"/>
      <c r="P46" s="1389"/>
      <c r="Q46" s="1391"/>
      <c r="R46" s="1391"/>
      <c r="S46" s="2014"/>
      <c r="U46" s="16"/>
      <c r="V46" s="1698"/>
    </row>
    <row r="47" spans="1:22" ht="13.4" customHeight="1" thickBot="1">
      <c r="A47" s="891" t="s">
        <v>85</v>
      </c>
      <c r="B47" s="1371"/>
      <c r="C47" s="1396"/>
      <c r="D47" s="1396"/>
      <c r="E47" s="1396"/>
      <c r="F47" s="1396"/>
      <c r="G47" s="1397"/>
      <c r="H47" s="1396"/>
      <c r="I47" s="1398"/>
      <c r="J47" s="1396"/>
      <c r="K47" s="1396"/>
      <c r="L47" s="1396"/>
      <c r="M47" s="1397"/>
      <c r="N47" s="1399"/>
      <c r="O47" s="2017"/>
      <c r="P47" s="2017"/>
      <c r="Q47" s="2018"/>
      <c r="R47" s="2018"/>
      <c r="S47" s="2019"/>
      <c r="U47" s="16"/>
      <c r="V47" s="1698"/>
    </row>
    <row r="48" spans="1:22" ht="13.4" customHeight="1">
      <c r="A48" s="1372" t="s">
        <v>212</v>
      </c>
      <c r="B48" s="1373" t="s">
        <v>157</v>
      </c>
      <c r="C48" s="1412"/>
      <c r="D48" s="1414"/>
      <c r="E48" s="1426"/>
      <c r="F48" s="1375"/>
      <c r="G48" s="1416"/>
      <c r="H48" s="1415"/>
      <c r="I48" s="1418"/>
      <c r="J48" s="1426"/>
      <c r="K48" s="1412"/>
      <c r="L48" s="1414"/>
      <c r="M48" s="1416"/>
      <c r="N48" s="1412"/>
      <c r="O48" s="1418"/>
      <c r="P48" s="1414"/>
      <c r="Q48" s="1416"/>
      <c r="R48" s="1416"/>
      <c r="S48" s="2012"/>
      <c r="U48" s="16"/>
      <c r="V48" s="1698"/>
    </row>
    <row r="49" spans="1:22" ht="13.4" customHeight="1">
      <c r="A49" s="1380" t="s">
        <v>636</v>
      </c>
      <c r="B49" s="1381" t="s">
        <v>157</v>
      </c>
      <c r="C49" s="1385"/>
      <c r="D49" s="1804"/>
      <c r="E49" s="1678"/>
      <c r="F49" s="1804"/>
      <c r="G49" s="1803"/>
      <c r="H49" s="1383"/>
      <c r="I49" s="1382"/>
      <c r="J49" s="1804"/>
      <c r="K49" s="1678"/>
      <c r="L49" s="1804"/>
      <c r="M49" s="1803"/>
      <c r="N49" s="2015"/>
      <c r="O49" s="1419"/>
      <c r="P49" s="1678"/>
      <c r="Q49" s="1803"/>
      <c r="R49" s="1803"/>
      <c r="S49" s="1384"/>
      <c r="U49" s="16"/>
      <c r="V49" s="1698"/>
    </row>
    <row r="50" spans="1:22" ht="13.4" customHeight="1" thickBot="1">
      <c r="A50" s="1380" t="s">
        <v>215</v>
      </c>
      <c r="B50" s="1387" t="s">
        <v>157</v>
      </c>
      <c r="C50" s="1403">
        <v>2</v>
      </c>
      <c r="D50" s="1608">
        <v>1.3482540110556829E-4</v>
      </c>
      <c r="E50" s="1390">
        <v>2</v>
      </c>
      <c r="F50" s="1608">
        <v>1.3770311209033325E-4</v>
      </c>
      <c r="G50" s="1427">
        <v>1020.3578009977081</v>
      </c>
      <c r="H50" s="1608">
        <v>1.3482540110555793E-4</v>
      </c>
      <c r="I50" s="1392">
        <v>14832</v>
      </c>
      <c r="J50" s="1676">
        <v>0.99986517459889401</v>
      </c>
      <c r="K50" s="1389">
        <v>14522</v>
      </c>
      <c r="L50" s="1676">
        <v>0.99986229688790962</v>
      </c>
      <c r="M50" s="1427">
        <v>7566973.4521995848</v>
      </c>
      <c r="N50" s="1664">
        <v>0.99986517459889446</v>
      </c>
      <c r="O50" s="1392">
        <v>14834</v>
      </c>
      <c r="P50" s="1389">
        <v>14524</v>
      </c>
      <c r="Q50" s="1391">
        <v>7567993.8100005826</v>
      </c>
      <c r="R50" s="1391">
        <v>510.17890049889326</v>
      </c>
      <c r="S50" s="2014">
        <v>521.06814995872912</v>
      </c>
      <c r="U50" s="16"/>
      <c r="V50" s="1698"/>
    </row>
    <row r="51" spans="1:22" ht="13.4" customHeight="1" thickBot="1">
      <c r="A51" s="891" t="s">
        <v>86</v>
      </c>
      <c r="B51" s="1371"/>
      <c r="C51" s="1396"/>
      <c r="D51" s="1396"/>
      <c r="E51" s="1396"/>
      <c r="F51" s="1396"/>
      <c r="G51" s="1397"/>
      <c r="H51" s="1396"/>
      <c r="I51" s="1398"/>
      <c r="J51" s="1396"/>
      <c r="K51" s="1396"/>
      <c r="L51" s="1396"/>
      <c r="M51" s="1397"/>
      <c r="N51" s="1399"/>
      <c r="O51" s="2017"/>
      <c r="P51" s="2017"/>
      <c r="Q51" s="2018"/>
      <c r="R51" s="2018"/>
      <c r="S51" s="2019"/>
      <c r="U51" s="16"/>
      <c r="V51" s="1698"/>
    </row>
    <row r="52" spans="1:22" ht="13.4" customHeight="1">
      <c r="A52" s="1372" t="s">
        <v>217</v>
      </c>
      <c r="B52" s="1373" t="s">
        <v>149</v>
      </c>
      <c r="C52" s="1374"/>
      <c r="D52" s="1375"/>
      <c r="E52" s="1376"/>
      <c r="F52" s="1375"/>
      <c r="G52" s="1377"/>
      <c r="H52" s="1378"/>
      <c r="I52" s="1374"/>
      <c r="J52" s="1375"/>
      <c r="K52" s="1376"/>
      <c r="L52" s="1375"/>
      <c r="M52" s="1377"/>
      <c r="N52" s="2004"/>
      <c r="O52" s="2010"/>
      <c r="P52" s="2011"/>
      <c r="Q52" s="1416"/>
      <c r="R52" s="1416"/>
      <c r="S52" s="2012"/>
      <c r="U52" s="16"/>
      <c r="V52" s="1698"/>
    </row>
    <row r="53" spans="1:22" ht="13.4" customHeight="1">
      <c r="A53" s="1380" t="s">
        <v>637</v>
      </c>
      <c r="B53" s="1381" t="s">
        <v>149</v>
      </c>
      <c r="C53" s="1382"/>
      <c r="D53" s="1804"/>
      <c r="E53" s="1678"/>
      <c r="F53" s="1804"/>
      <c r="G53" s="1803"/>
      <c r="H53" s="1383"/>
      <c r="I53" s="1382"/>
      <c r="J53" s="1804"/>
      <c r="K53" s="1678"/>
      <c r="L53" s="1804"/>
      <c r="M53" s="1803"/>
      <c r="N53" s="2015"/>
      <c r="O53" s="1419"/>
      <c r="P53" s="1678"/>
      <c r="Q53" s="1803"/>
      <c r="R53" s="1803"/>
      <c r="S53" s="1384"/>
      <c r="U53" s="16"/>
      <c r="V53" s="1698"/>
    </row>
    <row r="54" spans="1:22" ht="13.4" customHeight="1">
      <c r="A54" s="1380" t="s">
        <v>503</v>
      </c>
      <c r="B54" s="1381" t="s">
        <v>149</v>
      </c>
      <c r="C54" s="1382"/>
      <c r="D54" s="1804"/>
      <c r="E54" s="1678"/>
      <c r="F54" s="1804"/>
      <c r="G54" s="1803"/>
      <c r="H54" s="1383"/>
      <c r="I54" s="1382"/>
      <c r="J54" s="1804"/>
      <c r="K54" s="1678"/>
      <c r="L54" s="1804"/>
      <c r="M54" s="1803"/>
      <c r="N54" s="2015"/>
      <c r="O54" s="1419"/>
      <c r="P54" s="1678"/>
      <c r="Q54" s="1803"/>
      <c r="R54" s="1803"/>
      <c r="S54" s="1384"/>
      <c r="U54" s="16"/>
      <c r="V54" s="1698"/>
    </row>
    <row r="55" spans="1:22" ht="13.4" customHeight="1">
      <c r="A55" s="1380" t="s">
        <v>638</v>
      </c>
      <c r="B55" s="1381" t="s">
        <v>149</v>
      </c>
      <c r="C55" s="1382"/>
      <c r="D55" s="1804"/>
      <c r="E55" s="1411"/>
      <c r="F55" s="1410"/>
      <c r="G55" s="1803"/>
      <c r="H55" s="1383"/>
      <c r="I55" s="1382"/>
      <c r="J55" s="1804"/>
      <c r="K55" s="1678"/>
      <c r="L55" s="1804"/>
      <c r="M55" s="1803"/>
      <c r="N55" s="2015"/>
      <c r="O55" s="1419"/>
      <c r="P55" s="1678"/>
      <c r="Q55" s="1803"/>
      <c r="R55" s="1803"/>
      <c r="S55" s="1384"/>
      <c r="U55" s="16"/>
      <c r="V55" s="1698"/>
    </row>
    <row r="56" spans="1:22" ht="13.4" customHeight="1">
      <c r="A56" s="1380" t="s">
        <v>218</v>
      </c>
      <c r="B56" s="1381" t="s">
        <v>149</v>
      </c>
      <c r="C56" s="1382">
        <v>12176</v>
      </c>
      <c r="D56" s="1664">
        <v>3.8095118906454832E-2</v>
      </c>
      <c r="E56" s="1666">
        <v>1647</v>
      </c>
      <c r="F56" s="1667">
        <v>4.5532456043348449E-2</v>
      </c>
      <c r="G56" s="1665">
        <v>105046.82524314809</v>
      </c>
      <c r="H56" s="1606">
        <v>3.8095118906463186E-2</v>
      </c>
      <c r="I56" s="1382">
        <v>307445</v>
      </c>
      <c r="J56" s="1676">
        <v>0.96190488109354522</v>
      </c>
      <c r="K56" s="1969">
        <v>34525</v>
      </c>
      <c r="L56" s="1676">
        <v>0.95446754395665157</v>
      </c>
      <c r="M56" s="1803">
        <v>2652440.9647562667</v>
      </c>
      <c r="N56" s="1664">
        <v>0.96190488109353689</v>
      </c>
      <c r="O56" s="1419">
        <v>319621</v>
      </c>
      <c r="P56" s="2020">
        <v>36172</v>
      </c>
      <c r="Q56" s="1803">
        <v>2757487.7899994147</v>
      </c>
      <c r="R56" s="1803">
        <v>8.6273673819912169</v>
      </c>
      <c r="S56" s="1384">
        <v>76.180009116761468</v>
      </c>
      <c r="U56" s="16"/>
      <c r="V56" s="1698"/>
    </row>
    <row r="57" spans="1:22" ht="13.4" customHeight="1">
      <c r="A57" s="1380" t="s">
        <v>220</v>
      </c>
      <c r="B57" s="1381" t="s">
        <v>149</v>
      </c>
      <c r="C57" s="1382">
        <v>3253</v>
      </c>
      <c r="D57" s="1664">
        <v>0.10958396496547078</v>
      </c>
      <c r="E57" s="1668">
        <v>712</v>
      </c>
      <c r="F57" s="1669">
        <v>0.10935340193518661</v>
      </c>
      <c r="G57" s="1665">
        <v>27434.021260569236</v>
      </c>
      <c r="H57" s="1606">
        <v>0.10958396496547625</v>
      </c>
      <c r="I57" s="1382">
        <v>26432</v>
      </c>
      <c r="J57" s="1676">
        <v>0.89041603503452926</v>
      </c>
      <c r="K57" s="1969">
        <v>5799</v>
      </c>
      <c r="L57" s="1676">
        <v>0.89064659806481339</v>
      </c>
      <c r="M57" s="1803">
        <v>222913.0187394176</v>
      </c>
      <c r="N57" s="1664">
        <v>0.89041603503452382</v>
      </c>
      <c r="O57" s="1419">
        <v>29685</v>
      </c>
      <c r="P57" s="2021">
        <v>6511</v>
      </c>
      <c r="Q57" s="1803">
        <v>250347.03999998682</v>
      </c>
      <c r="R57" s="1803">
        <v>8.4334525854804383</v>
      </c>
      <c r="S57" s="1384">
        <v>38.396785276071597</v>
      </c>
      <c r="U57" s="16"/>
      <c r="V57" s="1698"/>
    </row>
    <row r="58" spans="1:22" ht="13.4" customHeight="1">
      <c r="A58" s="1282" t="s">
        <v>639</v>
      </c>
      <c r="B58" s="1422" t="s">
        <v>640</v>
      </c>
      <c r="C58" s="1283"/>
      <c r="D58" s="1385"/>
      <c r="E58" s="1415"/>
      <c r="F58" s="1415"/>
      <c r="G58" s="1803"/>
      <c r="H58" s="1385"/>
      <c r="I58" s="1283"/>
      <c r="J58" s="1675"/>
      <c r="K58" s="1675"/>
      <c r="L58" s="1385"/>
      <c r="M58" s="1803"/>
      <c r="N58" s="1420"/>
      <c r="O58" s="1283"/>
      <c r="P58" s="1675"/>
      <c r="Q58" s="1803"/>
      <c r="R58" s="1803"/>
      <c r="S58" s="1384"/>
      <c r="U58" s="16"/>
      <c r="V58" s="1698"/>
    </row>
    <row r="59" spans="1:22" ht="13.4" customHeight="1">
      <c r="A59" s="1282" t="s">
        <v>641</v>
      </c>
      <c r="B59" s="1422" t="s">
        <v>642</v>
      </c>
      <c r="C59" s="1283"/>
      <c r="D59" s="1385"/>
      <c r="E59" s="1385"/>
      <c r="F59" s="1385"/>
      <c r="G59" s="1803"/>
      <c r="H59" s="1385"/>
      <c r="I59" s="1283"/>
      <c r="J59" s="1675"/>
      <c r="K59" s="1675"/>
      <c r="L59" s="1385"/>
      <c r="M59" s="1803"/>
      <c r="N59" s="1420"/>
      <c r="O59" s="1283"/>
      <c r="P59" s="1675"/>
      <c r="Q59" s="1803"/>
      <c r="R59" s="1803"/>
      <c r="S59" s="1384"/>
      <c r="U59" s="16"/>
      <c r="V59" s="1698"/>
    </row>
    <row r="60" spans="1:22" ht="13.4" customHeight="1">
      <c r="A60" s="1282" t="s">
        <v>643</v>
      </c>
      <c r="B60" s="1422" t="s">
        <v>149</v>
      </c>
      <c r="C60" s="1283"/>
      <c r="D60" s="1385"/>
      <c r="E60" s="1385"/>
      <c r="F60" s="1385"/>
      <c r="G60" s="1803"/>
      <c r="H60" s="1385"/>
      <c r="I60" s="1283"/>
      <c r="J60" s="1675"/>
      <c r="K60" s="1675"/>
      <c r="L60" s="1385"/>
      <c r="M60" s="1803"/>
      <c r="N60" s="1420"/>
      <c r="O60" s="1283"/>
      <c r="P60" s="1675"/>
      <c r="Q60" s="1803"/>
      <c r="R60" s="1803"/>
      <c r="S60" s="1384"/>
      <c r="U60" s="16"/>
      <c r="V60" s="1698"/>
    </row>
    <row r="61" spans="1:22" ht="13.4" customHeight="1">
      <c r="A61" s="1282" t="s">
        <v>644</v>
      </c>
      <c r="B61" s="1422" t="s">
        <v>640</v>
      </c>
      <c r="C61" s="1283"/>
      <c r="D61" s="1385"/>
      <c r="E61" s="1385"/>
      <c r="F61" s="1385"/>
      <c r="G61" s="1803"/>
      <c r="H61" s="1385"/>
      <c r="I61" s="1283"/>
      <c r="J61" s="1675"/>
      <c r="K61" s="1675"/>
      <c r="L61" s="1385"/>
      <c r="M61" s="1803"/>
      <c r="N61" s="1420"/>
      <c r="O61" s="1283"/>
      <c r="P61" s="1675"/>
      <c r="Q61" s="1803"/>
      <c r="R61" s="1803"/>
      <c r="S61" s="1384"/>
      <c r="U61" s="16"/>
      <c r="V61" s="1698"/>
    </row>
    <row r="62" spans="1:22" ht="13.4" customHeight="1">
      <c r="A62" s="1282" t="s">
        <v>645</v>
      </c>
      <c r="B62" s="1422" t="s">
        <v>646</v>
      </c>
      <c r="C62" s="1283"/>
      <c r="D62" s="1385"/>
      <c r="E62" s="1385"/>
      <c r="F62" s="1385"/>
      <c r="G62" s="1803"/>
      <c r="H62" s="1385"/>
      <c r="I62" s="1283"/>
      <c r="J62" s="1675"/>
      <c r="K62" s="1675"/>
      <c r="L62" s="1385"/>
      <c r="M62" s="1803"/>
      <c r="N62" s="1420"/>
      <c r="O62" s="1283"/>
      <c r="P62" s="1675"/>
      <c r="Q62" s="1803"/>
      <c r="R62" s="1803"/>
      <c r="S62" s="1384"/>
      <c r="U62" s="16"/>
      <c r="V62" s="1698"/>
    </row>
    <row r="63" spans="1:22" ht="13.4" customHeight="1">
      <c r="A63" s="1282" t="s">
        <v>647</v>
      </c>
      <c r="B63" s="1422" t="s">
        <v>642</v>
      </c>
      <c r="C63" s="1283"/>
      <c r="D63" s="1385"/>
      <c r="E63" s="1385"/>
      <c r="F63" s="1385"/>
      <c r="G63" s="1803"/>
      <c r="H63" s="1385"/>
      <c r="I63" s="1283"/>
      <c r="J63" s="1675"/>
      <c r="K63" s="1675"/>
      <c r="L63" s="1385"/>
      <c r="M63" s="1803"/>
      <c r="N63" s="1420"/>
      <c r="O63" s="1283"/>
      <c r="P63" s="1675"/>
      <c r="Q63" s="1803"/>
      <c r="R63" s="1803"/>
      <c r="S63" s="1384"/>
      <c r="U63" s="16"/>
      <c r="V63" s="1698"/>
    </row>
    <row r="64" spans="1:22" ht="13.4" customHeight="1">
      <c r="A64" s="1282" t="s">
        <v>648</v>
      </c>
      <c r="B64" s="1422" t="s">
        <v>642</v>
      </c>
      <c r="C64" s="1283"/>
      <c r="D64" s="1385"/>
      <c r="E64" s="1385"/>
      <c r="F64" s="1385"/>
      <c r="G64" s="1803"/>
      <c r="H64" s="1385"/>
      <c r="I64" s="1283"/>
      <c r="J64" s="1675"/>
      <c r="K64" s="1675"/>
      <c r="L64" s="1385"/>
      <c r="M64" s="1803"/>
      <c r="N64" s="1420"/>
      <c r="O64" s="1283"/>
      <c r="P64" s="1675"/>
      <c r="Q64" s="1803"/>
      <c r="R64" s="1803"/>
      <c r="S64" s="1384"/>
      <c r="U64" s="16"/>
      <c r="V64" s="1698"/>
    </row>
    <row r="65" spans="1:22" ht="13.4" customHeight="1">
      <c r="A65" s="1282" t="s">
        <v>649</v>
      </c>
      <c r="B65" s="1422" t="s">
        <v>642</v>
      </c>
      <c r="C65" s="1283"/>
      <c r="D65" s="1385"/>
      <c r="E65" s="1385"/>
      <c r="F65" s="1385"/>
      <c r="G65" s="1803"/>
      <c r="H65" s="1385"/>
      <c r="I65" s="1283"/>
      <c r="J65" s="1675"/>
      <c r="K65" s="1675"/>
      <c r="L65" s="1385"/>
      <c r="M65" s="1803"/>
      <c r="N65" s="1420"/>
      <c r="O65" s="1283"/>
      <c r="P65" s="1675"/>
      <c r="Q65" s="1803"/>
      <c r="R65" s="1803"/>
      <c r="S65" s="1384"/>
      <c r="U65" s="16"/>
      <c r="V65" s="1698"/>
    </row>
    <row r="66" spans="1:22" ht="13.4" customHeight="1" thickBot="1">
      <c r="A66" s="1401" t="s">
        <v>650</v>
      </c>
      <c r="B66" s="1423" t="s">
        <v>640</v>
      </c>
      <c r="C66" s="1392"/>
      <c r="D66" s="1388"/>
      <c r="E66" s="1388"/>
      <c r="F66" s="1390"/>
      <c r="G66" s="1391"/>
      <c r="H66" s="1390"/>
      <c r="I66" s="1392"/>
      <c r="J66" s="1389"/>
      <c r="K66" s="1389"/>
      <c r="L66" s="1390"/>
      <c r="M66" s="1391"/>
      <c r="N66" s="2016"/>
      <c r="O66" s="1392"/>
      <c r="P66" s="1389"/>
      <c r="Q66" s="1391"/>
      <c r="R66" s="1391"/>
      <c r="S66" s="2014"/>
      <c r="U66" s="16"/>
      <c r="V66" s="1698"/>
    </row>
    <row r="67" spans="1:22" ht="13.4" customHeight="1" thickBot="1">
      <c r="A67" s="891" t="s">
        <v>221</v>
      </c>
      <c r="B67" s="1428"/>
      <c r="C67" s="1398"/>
      <c r="D67" s="1396"/>
      <c r="E67" s="1396"/>
      <c r="F67" s="1396"/>
      <c r="G67" s="1397"/>
      <c r="H67" s="1396"/>
      <c r="I67" s="1398"/>
      <c r="J67" s="1396"/>
      <c r="K67" s="1396"/>
      <c r="L67" s="1396"/>
      <c r="M67" s="1397"/>
      <c r="N67" s="1399"/>
      <c r="O67" s="2017"/>
      <c r="P67" s="2017"/>
      <c r="Q67" s="2018"/>
      <c r="R67" s="2018"/>
      <c r="S67" s="2019"/>
      <c r="U67" s="16"/>
      <c r="V67" s="1698"/>
    </row>
    <row r="68" spans="1:22" ht="13.4" customHeight="1">
      <c r="A68" s="1429" t="s">
        <v>651</v>
      </c>
      <c r="B68" s="1373" t="s">
        <v>149</v>
      </c>
      <c r="C68" s="1374"/>
      <c r="D68" s="1375"/>
      <c r="E68" s="1407"/>
      <c r="F68" s="1689"/>
      <c r="G68" s="1377"/>
      <c r="H68" s="1378"/>
      <c r="I68" s="1374"/>
      <c r="J68" s="1375"/>
      <c r="K68" s="1407"/>
      <c r="L68" s="1689"/>
      <c r="M68" s="1377"/>
      <c r="N68" s="2004"/>
      <c r="O68" s="2010"/>
      <c r="P68" s="2011"/>
      <c r="Q68" s="1416"/>
      <c r="R68" s="1416"/>
      <c r="S68" s="2012"/>
      <c r="U68" s="16"/>
      <c r="V68" s="1698"/>
    </row>
    <row r="69" spans="1:22" ht="13.4" customHeight="1">
      <c r="A69" s="1430" t="s">
        <v>652</v>
      </c>
      <c r="B69" s="1381" t="s">
        <v>149</v>
      </c>
      <c r="C69" s="1382">
        <v>1646</v>
      </c>
      <c r="D69" s="1664">
        <v>9.3906891830214514E-2</v>
      </c>
      <c r="E69" s="1690">
        <v>864</v>
      </c>
      <c r="F69" s="1691">
        <v>7.8119349005424957E-2</v>
      </c>
      <c r="G69" s="1665">
        <v>128129.76449908533</v>
      </c>
      <c r="H69" s="1606">
        <v>9.3906891830218359E-2</v>
      </c>
      <c r="I69" s="1382">
        <v>15882</v>
      </c>
      <c r="J69" s="1664">
        <v>0.9060931081697855</v>
      </c>
      <c r="K69" s="1692">
        <v>10196</v>
      </c>
      <c r="L69" s="1693">
        <v>0.92188065099457506</v>
      </c>
      <c r="M69" s="1803">
        <v>1236304.3255008392</v>
      </c>
      <c r="N69" s="1664">
        <v>0.90609310816978172</v>
      </c>
      <c r="O69" s="1419">
        <v>17528</v>
      </c>
      <c r="P69" s="2009">
        <v>11060</v>
      </c>
      <c r="Q69" s="1803">
        <v>1364434.0899999244</v>
      </c>
      <c r="R69" s="1803">
        <v>77.843113304422886</v>
      </c>
      <c r="S69" s="1384">
        <v>123.12164681464758</v>
      </c>
      <c r="U69" s="16"/>
      <c r="V69" s="1698"/>
    </row>
    <row r="70" spans="1:22" ht="13.4" customHeight="1">
      <c r="A70" s="1282" t="s">
        <v>653</v>
      </c>
      <c r="B70" s="1381" t="s">
        <v>149</v>
      </c>
      <c r="C70" s="1382"/>
      <c r="D70" s="1676">
        <v>0</v>
      </c>
      <c r="E70" s="1376"/>
      <c r="F70" s="1604">
        <v>0</v>
      </c>
      <c r="G70" s="1803"/>
      <c r="H70" s="1606">
        <v>0</v>
      </c>
      <c r="I70" s="1382">
        <v>3</v>
      </c>
      <c r="J70" s="1676">
        <v>1</v>
      </c>
      <c r="K70" s="1376">
        <v>3</v>
      </c>
      <c r="L70" s="1604">
        <v>1</v>
      </c>
      <c r="M70" s="1803">
        <v>931.86000000000013</v>
      </c>
      <c r="N70" s="1664">
        <v>1</v>
      </c>
      <c r="O70" s="1419">
        <v>3</v>
      </c>
      <c r="P70" s="1678">
        <v>3</v>
      </c>
      <c r="Q70" s="1803">
        <v>931.86000000000013</v>
      </c>
      <c r="R70" s="1803">
        <v>310.62000000000006</v>
      </c>
      <c r="S70" s="1384">
        <v>310.62000000000006</v>
      </c>
      <c r="U70" s="16"/>
      <c r="V70" s="1698"/>
    </row>
    <row r="71" spans="1:22" ht="13.4" customHeight="1">
      <c r="A71" s="1282" t="s">
        <v>654</v>
      </c>
      <c r="B71" s="1381" t="s">
        <v>149</v>
      </c>
      <c r="C71" s="1421">
        <v>3</v>
      </c>
      <c r="D71" s="1676">
        <v>1.3574660633484163E-2</v>
      </c>
      <c r="E71" s="1805">
        <v>3</v>
      </c>
      <c r="F71" s="1676">
        <v>1.3698630136986301E-2</v>
      </c>
      <c r="G71" s="1803">
        <v>5088.5697285067872</v>
      </c>
      <c r="H71" s="1606">
        <v>1.3574660633484139E-2</v>
      </c>
      <c r="I71" s="1421">
        <v>218</v>
      </c>
      <c r="J71" s="1676">
        <v>0.98642533936651589</v>
      </c>
      <c r="K71" s="1805">
        <v>216</v>
      </c>
      <c r="L71" s="1676">
        <v>0.98630136986301364</v>
      </c>
      <c r="M71" s="1803">
        <v>369769.40027149388</v>
      </c>
      <c r="N71" s="1664">
        <v>0.98642533936651589</v>
      </c>
      <c r="O71" s="1419">
        <v>221</v>
      </c>
      <c r="P71" s="1678">
        <v>219</v>
      </c>
      <c r="Q71" s="1803">
        <v>374857.97000000067</v>
      </c>
      <c r="R71" s="1803">
        <v>1696.1899095022654</v>
      </c>
      <c r="S71" s="1384">
        <v>1711.6802283105053</v>
      </c>
      <c r="U71" s="16"/>
      <c r="V71" s="1698"/>
    </row>
    <row r="72" spans="1:22" ht="13.4" customHeight="1" thickBot="1">
      <c r="A72" s="1401" t="s">
        <v>655</v>
      </c>
      <c r="B72" s="1402" t="s">
        <v>149</v>
      </c>
      <c r="C72" s="1431">
        <v>1</v>
      </c>
      <c r="D72" s="1608">
        <v>2.4154589371980675E-3</v>
      </c>
      <c r="E72" s="1432">
        <v>1</v>
      </c>
      <c r="F72" s="1608">
        <v>2.4154589371980675E-3</v>
      </c>
      <c r="G72" s="1394">
        <v>208.20874396135267</v>
      </c>
      <c r="H72" s="1610">
        <v>2.415458937198061E-3</v>
      </c>
      <c r="I72" s="1431">
        <v>413</v>
      </c>
      <c r="J72" s="1608">
        <v>0.99758454106280192</v>
      </c>
      <c r="K72" s="1432">
        <v>413</v>
      </c>
      <c r="L72" s="1608">
        <v>0.99758454106280192</v>
      </c>
      <c r="M72" s="1394">
        <v>85990.211256038892</v>
      </c>
      <c r="N72" s="2005">
        <v>0.99758454106280192</v>
      </c>
      <c r="O72" s="2013">
        <v>414</v>
      </c>
      <c r="P72" s="1573">
        <v>414</v>
      </c>
      <c r="Q72" s="1391">
        <v>86198.420000000246</v>
      </c>
      <c r="R72" s="1391">
        <v>208.20874396135326</v>
      </c>
      <c r="S72" s="2014">
        <v>208.20874396135326</v>
      </c>
      <c r="U72" s="16"/>
      <c r="V72" s="1698"/>
    </row>
    <row r="73" spans="1:22" ht="13.4" customHeight="1" thickBot="1">
      <c r="A73" s="896" t="s">
        <v>297</v>
      </c>
      <c r="B73" s="1371"/>
      <c r="C73" s="1396"/>
      <c r="D73" s="1396"/>
      <c r="E73" s="1396"/>
      <c r="F73" s="1396"/>
      <c r="G73" s="1397"/>
      <c r="H73" s="1433"/>
      <c r="I73" s="1396"/>
      <c r="J73" s="1396"/>
      <c r="K73" s="1396"/>
      <c r="L73" s="1396"/>
      <c r="M73" s="1397"/>
      <c r="N73" s="1433"/>
      <c r="O73" s="2006"/>
      <c r="P73" s="2006"/>
      <c r="Q73" s="2007"/>
      <c r="R73" s="2006"/>
      <c r="S73" s="2008"/>
      <c r="U73" s="16"/>
      <c r="V73" s="1698"/>
    </row>
    <row r="74" spans="1:22" ht="13.4" customHeight="1">
      <c r="A74" s="1434" t="s">
        <v>656</v>
      </c>
      <c r="B74" s="1435" t="s">
        <v>157</v>
      </c>
      <c r="C74" s="1418"/>
      <c r="D74" s="1414">
        <v>0</v>
      </c>
      <c r="E74" s="1414">
        <v>0</v>
      </c>
      <c r="F74" s="1415">
        <v>0</v>
      </c>
      <c r="G74" s="1416">
        <v>0</v>
      </c>
      <c r="H74" s="1415">
        <v>0</v>
      </c>
      <c r="I74" s="1418">
        <v>0</v>
      </c>
      <c r="J74" s="1414">
        <v>0</v>
      </c>
      <c r="K74" s="1412">
        <v>0</v>
      </c>
      <c r="L74" s="1414">
        <v>0</v>
      </c>
      <c r="M74" s="1436">
        <v>0</v>
      </c>
      <c r="N74" s="1437">
        <v>0</v>
      </c>
      <c r="O74" s="1418">
        <v>0</v>
      </c>
      <c r="P74" s="1415">
        <v>0</v>
      </c>
      <c r="Q74" s="1377">
        <v>0</v>
      </c>
      <c r="R74" s="1377">
        <v>0</v>
      </c>
      <c r="S74" s="1379">
        <v>0</v>
      </c>
      <c r="U74" s="16"/>
      <c r="V74" s="1698"/>
    </row>
    <row r="75" spans="1:22" ht="13.4" customHeight="1" thickBot="1">
      <c r="A75" s="1438" t="s">
        <v>657</v>
      </c>
      <c r="B75" s="1423" t="s">
        <v>157</v>
      </c>
      <c r="C75" s="1392"/>
      <c r="D75" s="1389">
        <v>0</v>
      </c>
      <c r="E75" s="1389">
        <v>0</v>
      </c>
      <c r="F75" s="1390">
        <v>0</v>
      </c>
      <c r="G75" s="1391">
        <v>0</v>
      </c>
      <c r="H75" s="1390">
        <v>0</v>
      </c>
      <c r="I75" s="1392">
        <v>0</v>
      </c>
      <c r="J75" s="1388">
        <v>0</v>
      </c>
      <c r="K75" s="1403">
        <v>0</v>
      </c>
      <c r="L75" s="1389">
        <v>0</v>
      </c>
      <c r="M75" s="1391">
        <v>0</v>
      </c>
      <c r="N75" s="1393">
        <v>0</v>
      </c>
      <c r="O75" s="1392">
        <v>0</v>
      </c>
      <c r="P75" s="1390">
        <v>0</v>
      </c>
      <c r="Q75" s="1394">
        <v>0</v>
      </c>
      <c r="R75" s="1394">
        <v>0</v>
      </c>
      <c r="S75" s="1395">
        <v>0</v>
      </c>
      <c r="U75" s="16"/>
      <c r="V75" s="1698"/>
    </row>
    <row r="76" spans="1:22" ht="14.5" thickBot="1">
      <c r="A76" s="891" t="s">
        <v>88</v>
      </c>
      <c r="B76" s="1428"/>
      <c r="C76" s="1256"/>
      <c r="D76" s="892"/>
      <c r="E76" s="892"/>
      <c r="F76" s="892"/>
      <c r="G76" s="893"/>
      <c r="H76" s="892"/>
      <c r="I76" s="894"/>
      <c r="J76" s="892"/>
      <c r="K76" s="892"/>
      <c r="L76" s="892"/>
      <c r="M76" s="893"/>
      <c r="N76" s="895"/>
      <c r="O76" s="892"/>
      <c r="P76" s="892"/>
      <c r="Q76" s="893"/>
      <c r="R76" s="893"/>
      <c r="S76" s="897"/>
      <c r="U76" s="16"/>
      <c r="V76" s="1698"/>
    </row>
    <row r="77" spans="1:22">
      <c r="A77" s="1372" t="s">
        <v>231</v>
      </c>
      <c r="B77" s="1439" t="s">
        <v>157</v>
      </c>
      <c r="C77" s="1678">
        <v>50624</v>
      </c>
      <c r="D77" s="1440"/>
      <c r="E77" s="1440"/>
      <c r="F77" s="1441"/>
      <c r="G77" s="1442"/>
      <c r="H77" s="1441"/>
      <c r="I77" s="1443"/>
      <c r="J77" s="1440"/>
      <c r="K77" s="1444"/>
      <c r="L77" s="1441"/>
      <c r="M77" s="1445"/>
      <c r="N77" s="1446"/>
      <c r="O77" s="1443"/>
      <c r="P77" s="1441"/>
      <c r="Q77" s="1447"/>
      <c r="R77" s="1447"/>
      <c r="S77" s="1448"/>
    </row>
    <row r="78" spans="1:22" ht="14.5" thickBot="1">
      <c r="A78" s="1449" t="s">
        <v>230</v>
      </c>
      <c r="B78" s="1450" t="s">
        <v>157</v>
      </c>
      <c r="C78" s="1573">
        <v>50624</v>
      </c>
      <c r="D78" s="1451"/>
      <c r="E78" s="1451"/>
      <c r="F78" s="1452"/>
      <c r="G78" s="1453"/>
      <c r="H78" s="1452"/>
      <c r="I78" s="1454"/>
      <c r="J78" s="1451"/>
      <c r="K78" s="1452"/>
      <c r="L78" s="1452"/>
      <c r="M78" s="1455"/>
      <c r="N78" s="1456"/>
      <c r="O78" s="1454"/>
      <c r="P78" s="1452"/>
      <c r="Q78" s="1453"/>
      <c r="R78" s="1453"/>
      <c r="S78" s="1457"/>
    </row>
    <row r="79" spans="1:22" s="234" customFormat="1" ht="15.65" customHeight="1" thickBot="1">
      <c r="A79" s="2757" t="s">
        <v>1775</v>
      </c>
      <c r="B79" s="2758"/>
      <c r="C79" s="2758"/>
      <c r="D79" s="2758"/>
      <c r="E79" s="2758"/>
      <c r="F79" s="2758"/>
      <c r="G79" s="2758"/>
      <c r="H79" s="2758"/>
      <c r="I79" s="2758"/>
      <c r="J79" s="2758"/>
      <c r="K79" s="2758"/>
      <c r="L79" s="2758"/>
      <c r="M79" s="2758"/>
      <c r="N79" s="2758"/>
      <c r="O79" s="2758"/>
      <c r="P79" s="2758"/>
      <c r="Q79" s="2758"/>
      <c r="R79" s="2758"/>
      <c r="S79" s="2759"/>
    </row>
  </sheetData>
  <customSheetViews>
    <customSheetView guid="{F8F6599B-2A1F-4529-A350-AEBC686D896D}" showPageBreaks="1" fitToPage="1" printArea="1" topLeftCell="A45">
      <selection sqref="A1:S1"/>
      <pageMargins left="0" right="0" top="0" bottom="0" header="0" footer="0"/>
      <printOptions horizontalCentered="1" verticalCentered="1" headings="1" gridLines="1"/>
      <pageSetup scale="48" orientation="landscape" r:id="rId1"/>
    </customSheetView>
  </customSheetViews>
  <mergeCells count="18">
    <mergeCell ref="A1:S1"/>
    <mergeCell ref="A2:S2"/>
    <mergeCell ref="A3:S3"/>
    <mergeCell ref="A79:S79"/>
    <mergeCell ref="S6:S7"/>
    <mergeCell ref="C5:H5"/>
    <mergeCell ref="I5:N5"/>
    <mergeCell ref="O5:S5"/>
    <mergeCell ref="C6:D6"/>
    <mergeCell ref="E6:F6"/>
    <mergeCell ref="G6:H6"/>
    <mergeCell ref="I6:J6"/>
    <mergeCell ref="K6:L6"/>
    <mergeCell ref="P6:P7"/>
    <mergeCell ref="Q6:Q7"/>
    <mergeCell ref="R6:R7"/>
    <mergeCell ref="M6:N6"/>
    <mergeCell ref="O6:O7"/>
  </mergeCells>
  <printOptions horizontalCentered="1" verticalCentered="1" headings="1"/>
  <pageMargins left="0.25" right="0.25" top="0.5" bottom="0.5" header="0.3" footer="0.3"/>
  <pageSetup scale="41" orientation="portrait" r:id="rId2"/>
  <customProperties>
    <customPr name="_pios_id" r:id="rId3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J47"/>
  <sheetViews>
    <sheetView tabSelected="1" view="pageBreakPreview" zoomScale="80" zoomScaleNormal="100" zoomScaleSheetLayoutView="80" zoomScalePageLayoutView="87" workbookViewId="0">
      <selection activeCell="B6" sqref="B6"/>
    </sheetView>
  </sheetViews>
  <sheetFormatPr defaultColWidth="34.54296875" defaultRowHeight="14"/>
  <cols>
    <col min="1" max="1" width="50.54296875" style="7" bestFit="1" customWidth="1"/>
    <col min="2" max="2" width="30.453125" style="7" customWidth="1"/>
    <col min="3" max="3" width="32.453125" style="7" customWidth="1"/>
    <col min="4" max="4" width="29.54296875" style="7" customWidth="1"/>
    <col min="5" max="5" width="31.453125" style="7" customWidth="1"/>
    <col min="6" max="6" width="6.453125" style="7" customWidth="1"/>
    <col min="7" max="7" width="19" style="7" customWidth="1"/>
    <col min="8" max="8" width="26.54296875" style="7" customWidth="1"/>
    <col min="9" max="9" width="24" style="7" customWidth="1"/>
    <col min="10" max="10" width="14.54296875" style="18" bestFit="1" customWidth="1"/>
    <col min="11" max="11" width="45.453125" style="7" bestFit="1" customWidth="1"/>
    <col min="12" max="12" width="11" style="7" customWidth="1"/>
    <col min="13" max="13" width="14.54296875" style="7" customWidth="1"/>
    <col min="14" max="14" width="16.54296875" style="7" customWidth="1"/>
    <col min="15" max="15" width="16.453125" style="7" customWidth="1"/>
    <col min="16" max="16" width="15.453125" style="7" customWidth="1"/>
    <col min="17" max="18" width="14" style="7" customWidth="1"/>
    <col min="19" max="19" width="15.453125" style="7" customWidth="1"/>
    <col min="20" max="20" width="19.54296875" style="7" customWidth="1"/>
    <col min="21" max="21" width="12.453125" style="7" customWidth="1"/>
    <col min="22" max="22" width="12.54296875" style="7" customWidth="1"/>
    <col min="23" max="23" width="14.54296875" style="7" customWidth="1"/>
    <col min="24" max="16384" width="34.54296875" style="7"/>
  </cols>
  <sheetData>
    <row r="1" spans="1:10" ht="15.5">
      <c r="A1" s="2557" t="s">
        <v>658</v>
      </c>
      <c r="B1" s="2557"/>
      <c r="C1" s="2557"/>
      <c r="D1" s="2557"/>
      <c r="E1" s="2557"/>
      <c r="F1" s="50"/>
      <c r="G1" s="50"/>
      <c r="H1" s="50"/>
      <c r="I1" s="50"/>
      <c r="J1" s="50"/>
    </row>
    <row r="2" spans="1:10" ht="15.5">
      <c r="A2" s="2557" t="s">
        <v>39</v>
      </c>
      <c r="B2" s="2557"/>
      <c r="C2" s="2557"/>
      <c r="D2" s="2557"/>
      <c r="E2" s="2557"/>
      <c r="F2" s="50"/>
      <c r="G2" s="50"/>
      <c r="H2" s="50"/>
      <c r="I2" s="50"/>
      <c r="J2" s="50"/>
    </row>
    <row r="3" spans="1:10" ht="15.5">
      <c r="A3" s="2557" t="s">
        <v>40</v>
      </c>
      <c r="B3" s="2557"/>
      <c r="C3" s="2557"/>
      <c r="D3" s="2557"/>
      <c r="E3" s="2557"/>
      <c r="F3" s="50"/>
      <c r="G3" s="50"/>
      <c r="H3" s="50"/>
      <c r="I3" s="50"/>
      <c r="J3" s="50"/>
    </row>
    <row r="4" spans="1:10" ht="18" customHeight="1" thickBot="1">
      <c r="A4" s="85"/>
      <c r="B4" s="86"/>
      <c r="C4" s="86"/>
      <c r="D4" s="86"/>
      <c r="E4" s="86"/>
      <c r="F4" s="51"/>
      <c r="G4" s="51"/>
      <c r="H4" s="82"/>
      <c r="J4" s="7"/>
    </row>
    <row r="5" spans="1:10" ht="15.5">
      <c r="A5" s="2047" t="s">
        <v>79</v>
      </c>
      <c r="B5" s="2047" t="s">
        <v>659</v>
      </c>
      <c r="C5" s="2047" t="s">
        <v>660</v>
      </c>
      <c r="D5" s="2047" t="s">
        <v>661</v>
      </c>
      <c r="E5" s="2094" t="s">
        <v>662</v>
      </c>
      <c r="F5" s="32"/>
      <c r="G5" s="53"/>
      <c r="H5" s="116"/>
      <c r="I5" s="53"/>
      <c r="J5" s="7"/>
    </row>
    <row r="6" spans="1:10" ht="15.5">
      <c r="A6" s="2095" t="s">
        <v>80</v>
      </c>
      <c r="B6" s="2096"/>
      <c r="C6" s="2096"/>
      <c r="D6" s="2097"/>
      <c r="E6" s="2098"/>
      <c r="F6" s="32"/>
      <c r="G6" s="34"/>
      <c r="H6" s="191"/>
      <c r="I6" s="34"/>
      <c r="J6" s="7"/>
    </row>
    <row r="7" spans="1:10" ht="18.75" customHeight="1">
      <c r="A7" s="1806" t="s">
        <v>663</v>
      </c>
      <c r="B7" s="1806"/>
      <c r="C7" s="1806"/>
      <c r="D7" s="1807"/>
      <c r="E7" s="267"/>
      <c r="F7" s="32"/>
      <c r="G7" s="32"/>
      <c r="H7" s="32"/>
      <c r="I7" s="37"/>
      <c r="J7" s="7"/>
    </row>
    <row r="8" spans="1:10" ht="15.5">
      <c r="A8" s="1707" t="s">
        <v>81</v>
      </c>
      <c r="B8" s="1808">
        <v>0</v>
      </c>
      <c r="C8" s="1809">
        <v>0</v>
      </c>
      <c r="D8" s="1779">
        <v>18598207.330000002</v>
      </c>
      <c r="E8" s="1058">
        <f t="shared" ref="E8:E19" si="0">B8+C8+D8</f>
        <v>18598207.330000002</v>
      </c>
      <c r="F8" s="107"/>
      <c r="G8" s="107"/>
      <c r="H8" s="2781"/>
      <c r="I8" s="2781"/>
      <c r="J8" s="2781"/>
    </row>
    <row r="9" spans="1:10" ht="15.5">
      <c r="A9" s="1707" t="s">
        <v>82</v>
      </c>
      <c r="B9" s="1808">
        <v>0</v>
      </c>
      <c r="C9" s="1809">
        <v>0</v>
      </c>
      <c r="D9" s="1779">
        <v>6712956.1200000001</v>
      </c>
      <c r="E9" s="1058">
        <f t="shared" si="0"/>
        <v>6712956.1200000001</v>
      </c>
      <c r="F9" s="107"/>
      <c r="G9" s="107"/>
      <c r="H9" s="107"/>
      <c r="I9" s="37"/>
      <c r="J9" s="16"/>
    </row>
    <row r="10" spans="1:10" ht="15.5">
      <c r="A10" s="1707" t="s">
        <v>664</v>
      </c>
      <c r="B10" s="1808">
        <v>0</v>
      </c>
      <c r="C10" s="1809">
        <v>0</v>
      </c>
      <c r="D10" s="1779">
        <v>20905231.379999999</v>
      </c>
      <c r="E10" s="1058">
        <f t="shared" si="0"/>
        <v>20905231.379999999</v>
      </c>
      <c r="F10" s="107"/>
      <c r="G10" s="107"/>
      <c r="H10" s="107"/>
      <c r="I10" s="37"/>
      <c r="J10" s="16"/>
    </row>
    <row r="11" spans="1:10" ht="15.5">
      <c r="A11" s="1707" t="s">
        <v>665</v>
      </c>
      <c r="B11" s="1808">
        <v>0</v>
      </c>
      <c r="C11" s="1809">
        <v>0</v>
      </c>
      <c r="D11" s="1779">
        <v>35701902.260000005</v>
      </c>
      <c r="E11" s="1058">
        <f t="shared" si="0"/>
        <v>35701902.260000005</v>
      </c>
      <c r="F11" s="107"/>
      <c r="G11" s="107"/>
      <c r="H11" s="107"/>
      <c r="I11" s="37"/>
      <c r="J11" s="16"/>
    </row>
    <row r="12" spans="1:10" ht="15.5">
      <c r="A12" s="1707" t="s">
        <v>85</v>
      </c>
      <c r="B12" s="1808">
        <v>0</v>
      </c>
      <c r="C12" s="1809">
        <v>0</v>
      </c>
      <c r="D12" s="1779">
        <v>0</v>
      </c>
      <c r="E12" s="1058">
        <f t="shared" si="0"/>
        <v>0</v>
      </c>
      <c r="F12" s="107"/>
      <c r="G12" s="107"/>
      <c r="H12" s="107"/>
      <c r="I12" s="37"/>
      <c r="J12" s="16"/>
    </row>
    <row r="13" spans="1:10" ht="15.5">
      <c r="A13" s="1707" t="s">
        <v>86</v>
      </c>
      <c r="B13" s="1808">
        <v>0</v>
      </c>
      <c r="C13" s="1809">
        <v>0</v>
      </c>
      <c r="D13" s="1779">
        <v>3117932.72</v>
      </c>
      <c r="E13" s="1058">
        <f t="shared" si="0"/>
        <v>3117932.72</v>
      </c>
      <c r="F13" s="107"/>
      <c r="G13" s="107"/>
      <c r="H13" s="107"/>
      <c r="I13" s="37"/>
      <c r="J13" s="16"/>
    </row>
    <row r="14" spans="1:10" ht="15.5">
      <c r="A14" s="1707" t="s">
        <v>87</v>
      </c>
      <c r="B14" s="1808">
        <v>0</v>
      </c>
      <c r="C14" s="1809">
        <v>0</v>
      </c>
      <c r="D14" s="1779">
        <v>1849536.33</v>
      </c>
      <c r="E14" s="1058">
        <f t="shared" si="0"/>
        <v>1849536.33</v>
      </c>
      <c r="F14" s="107"/>
      <c r="G14" s="107"/>
      <c r="H14" s="107"/>
      <c r="I14" s="37"/>
      <c r="J14" s="16"/>
    </row>
    <row r="15" spans="1:10" ht="15.5">
      <c r="A15" s="1707" t="s">
        <v>88</v>
      </c>
      <c r="B15" s="1808">
        <v>0</v>
      </c>
      <c r="C15" s="1809">
        <v>0</v>
      </c>
      <c r="D15" s="1779">
        <v>7944433.3600000003</v>
      </c>
      <c r="E15" s="1058">
        <f t="shared" si="0"/>
        <v>7944433.3600000003</v>
      </c>
      <c r="F15" s="107"/>
      <c r="G15" s="107"/>
      <c r="H15" s="108"/>
      <c r="I15" s="37"/>
      <c r="J15" s="16"/>
    </row>
    <row r="16" spans="1:10">
      <c r="A16" s="1810" t="s">
        <v>89</v>
      </c>
      <c r="B16" s="1808">
        <v>0</v>
      </c>
      <c r="C16" s="1809">
        <v>0</v>
      </c>
      <c r="D16" s="1779">
        <v>4058757.95</v>
      </c>
      <c r="E16" s="1058">
        <f t="shared" si="0"/>
        <v>4058757.95</v>
      </c>
    </row>
    <row r="17" spans="1:8">
      <c r="A17" s="1811" t="s">
        <v>666</v>
      </c>
      <c r="B17" s="1808">
        <v>0</v>
      </c>
      <c r="C17" s="1809">
        <v>0</v>
      </c>
      <c r="D17" s="1812">
        <v>0</v>
      </c>
      <c r="E17" s="1058">
        <f t="shared" si="0"/>
        <v>0</v>
      </c>
    </row>
    <row r="18" spans="1:8" ht="15">
      <c r="A18" s="1811" t="s">
        <v>667</v>
      </c>
      <c r="B18" s="1808">
        <v>0</v>
      </c>
      <c r="C18" s="1809">
        <v>0</v>
      </c>
      <c r="D18" s="1812">
        <v>5911341.71</v>
      </c>
      <c r="E18" s="1058">
        <f t="shared" si="0"/>
        <v>5911341.71</v>
      </c>
      <c r="G18" s="5"/>
    </row>
    <row r="19" spans="1:8" ht="14.5" thickBot="1">
      <c r="A19" s="791" t="s">
        <v>92</v>
      </c>
      <c r="B19" s="1059">
        <v>0</v>
      </c>
      <c r="C19" s="1059">
        <v>0</v>
      </c>
      <c r="D19" s="1060">
        <v>0</v>
      </c>
      <c r="E19" s="1061">
        <f t="shared" si="0"/>
        <v>0</v>
      </c>
      <c r="G19" s="5"/>
    </row>
    <row r="20" spans="1:8" ht="14.5" thickTop="1">
      <c r="A20" s="2338" t="s">
        <v>668</v>
      </c>
      <c r="B20" s="2339">
        <f>SUM(B8:B19)</f>
        <v>0</v>
      </c>
      <c r="C20" s="2339">
        <f>SUM(C8:C19)</f>
        <v>0</v>
      </c>
      <c r="D20" s="2340">
        <f>SUM(D8:D19)</f>
        <v>104800299.16</v>
      </c>
      <c r="E20" s="2341">
        <f>SUM(E8:E19)</f>
        <v>104800299.16</v>
      </c>
      <c r="G20" s="5"/>
    </row>
    <row r="21" spans="1:8">
      <c r="A21" s="1811" t="s">
        <v>49</v>
      </c>
      <c r="B21" s="1813">
        <v>0</v>
      </c>
      <c r="C21" s="1813">
        <v>0</v>
      </c>
      <c r="D21" s="1812">
        <v>27605419.829999998</v>
      </c>
      <c r="E21" s="1058">
        <f t="shared" ref="E21:E24" si="1">B21+C21+D21</f>
        <v>27605419.829999998</v>
      </c>
      <c r="G21" s="5"/>
    </row>
    <row r="22" spans="1:8">
      <c r="A22" s="1814" t="s">
        <v>53</v>
      </c>
      <c r="B22" s="1815">
        <v>484.31</v>
      </c>
      <c r="C22" s="1815">
        <v>0</v>
      </c>
      <c r="D22" s="1812">
        <v>0</v>
      </c>
      <c r="E22" s="1058">
        <f t="shared" si="1"/>
        <v>484.31</v>
      </c>
      <c r="G22" s="5"/>
    </row>
    <row r="23" spans="1:8">
      <c r="A23" s="1814" t="s">
        <v>54</v>
      </c>
      <c r="B23" s="1815">
        <v>0</v>
      </c>
      <c r="C23" s="1815">
        <v>0</v>
      </c>
      <c r="D23" s="1812">
        <v>0</v>
      </c>
      <c r="E23" s="1058">
        <f t="shared" si="1"/>
        <v>0</v>
      </c>
      <c r="G23" s="5"/>
    </row>
    <row r="24" spans="1:8" ht="14.5" thickBot="1">
      <c r="A24" s="791" t="s">
        <v>55</v>
      </c>
      <c r="B24" s="1059">
        <v>0</v>
      </c>
      <c r="C24" s="1059">
        <v>0</v>
      </c>
      <c r="D24" s="1060">
        <v>320206.56</v>
      </c>
      <c r="E24" s="1061">
        <f t="shared" si="1"/>
        <v>320206.56</v>
      </c>
    </row>
    <row r="25" spans="1:8" s="5" customFormat="1" ht="14.5" thickTop="1">
      <c r="A25" s="2338" t="s">
        <v>669</v>
      </c>
      <c r="B25" s="2339">
        <f>SUM(B21:B24)</f>
        <v>484.31</v>
      </c>
      <c r="C25" s="2339">
        <f>SUM(C21:C24)</f>
        <v>0</v>
      </c>
      <c r="D25" s="2340">
        <f>SUM(D21:D24)</f>
        <v>27925626.389999997</v>
      </c>
      <c r="E25" s="2341">
        <f>SUM(E21:E24)</f>
        <v>27926110.699999996</v>
      </c>
    </row>
    <row r="26" spans="1:8">
      <c r="A26" s="1816"/>
      <c r="B26" s="1817"/>
      <c r="C26" s="1817"/>
      <c r="D26" s="1817"/>
      <c r="E26" s="1062"/>
    </row>
    <row r="27" spans="1:8">
      <c r="A27" s="810" t="s">
        <v>96</v>
      </c>
      <c r="B27" s="1809">
        <v>140764.25000000003</v>
      </c>
      <c r="C27" s="1809">
        <v>0</v>
      </c>
      <c r="D27" s="1809">
        <v>394653.24</v>
      </c>
      <c r="E27" s="1063">
        <f>B27+C27+D27</f>
        <v>535417.49</v>
      </c>
      <c r="G27" s="15"/>
      <c r="H27" s="1621"/>
    </row>
    <row r="28" spans="1:8">
      <c r="A28" s="1707" t="s">
        <v>97</v>
      </c>
      <c r="B28" s="1809">
        <v>1570149.5700000005</v>
      </c>
      <c r="C28" s="1809">
        <v>2033.9800000000005</v>
      </c>
      <c r="D28" s="1809">
        <v>0</v>
      </c>
      <c r="E28" s="1063">
        <f t="shared" ref="E28:E34" si="2">B28+C28+D28</f>
        <v>1572183.5500000005</v>
      </c>
      <c r="G28" s="15"/>
      <c r="H28" s="1621"/>
    </row>
    <row r="29" spans="1:8">
      <c r="A29" s="1707" t="s">
        <v>98</v>
      </c>
      <c r="B29" s="1779">
        <v>393421.24999999994</v>
      </c>
      <c r="C29" s="1779">
        <v>0</v>
      </c>
      <c r="D29" s="1809">
        <v>1392951.8199999994</v>
      </c>
      <c r="E29" s="1063">
        <f t="shared" si="2"/>
        <v>1786373.0699999994</v>
      </c>
      <c r="G29" s="15"/>
      <c r="H29" s="1621"/>
    </row>
    <row r="30" spans="1:8">
      <c r="A30" s="1707" t="s">
        <v>99</v>
      </c>
      <c r="B30" s="1779">
        <v>0</v>
      </c>
      <c r="C30" s="1779">
        <v>0</v>
      </c>
      <c r="D30" s="1809">
        <v>0</v>
      </c>
      <c r="E30" s="1063">
        <f t="shared" si="2"/>
        <v>0</v>
      </c>
      <c r="G30" s="15"/>
      <c r="H30" s="1621"/>
    </row>
    <row r="31" spans="1:8">
      <c r="A31" s="1818" t="s">
        <v>670</v>
      </c>
      <c r="B31" s="1779">
        <v>0</v>
      </c>
      <c r="C31" s="1779">
        <v>0</v>
      </c>
      <c r="D31" s="1809">
        <v>119909.28</v>
      </c>
      <c r="E31" s="1063">
        <f t="shared" si="2"/>
        <v>119909.28</v>
      </c>
      <c r="G31" s="15"/>
      <c r="H31" s="1621"/>
    </row>
    <row r="32" spans="1:8">
      <c r="A32" s="1819" t="s">
        <v>101</v>
      </c>
      <c r="B32" s="1779">
        <v>569269.24999999988</v>
      </c>
      <c r="C32" s="1779">
        <v>0</v>
      </c>
      <c r="D32" s="1809">
        <v>431006.25</v>
      </c>
      <c r="E32" s="1063">
        <f t="shared" si="2"/>
        <v>1000275.4999999999</v>
      </c>
      <c r="G32" s="15"/>
      <c r="H32" s="1621"/>
    </row>
    <row r="33" spans="1:10">
      <c r="A33" s="1707" t="s">
        <v>102</v>
      </c>
      <c r="B33" s="1779">
        <v>3699215.23</v>
      </c>
      <c r="C33" s="1779">
        <v>0</v>
      </c>
      <c r="D33" s="1809">
        <v>1406246.8799999994</v>
      </c>
      <c r="E33" s="1063">
        <f t="shared" si="2"/>
        <v>5105462.1099999994</v>
      </c>
      <c r="G33" s="15"/>
      <c r="H33" s="1621"/>
    </row>
    <row r="34" spans="1:10" ht="14.5" thickBot="1">
      <c r="A34" s="791" t="s">
        <v>103</v>
      </c>
      <c r="B34" s="1059">
        <v>0</v>
      </c>
      <c r="C34" s="1059">
        <v>0</v>
      </c>
      <c r="D34" s="1060">
        <v>10158.59</v>
      </c>
      <c r="E34" s="1061">
        <f t="shared" si="2"/>
        <v>10158.59</v>
      </c>
      <c r="G34" s="15"/>
      <c r="H34" s="1621"/>
    </row>
    <row r="35" spans="1:10" ht="14.5" thickTop="1">
      <c r="A35" s="2338" t="s">
        <v>671</v>
      </c>
      <c r="B35" s="2339">
        <f>SUM(B27:B34)</f>
        <v>6372819.5500000007</v>
      </c>
      <c r="C35" s="2339">
        <f>SUM(C27:C34)</f>
        <v>2033.9800000000005</v>
      </c>
      <c r="D35" s="2340">
        <f>SUM(D27:D34)</f>
        <v>3754926.0599999987</v>
      </c>
      <c r="E35" s="2341">
        <f>SUM(E27:E34)</f>
        <v>10129779.59</v>
      </c>
      <c r="G35" s="15"/>
      <c r="H35" s="1621"/>
    </row>
    <row r="36" spans="1:10">
      <c r="A36" s="1820"/>
      <c r="B36" s="1821"/>
      <c r="C36" s="1821"/>
      <c r="D36" s="1817"/>
      <c r="E36" s="1064"/>
      <c r="H36" s="1621"/>
    </row>
    <row r="37" spans="1:10">
      <c r="A37" s="1811" t="s">
        <v>672</v>
      </c>
      <c r="B37" s="1822">
        <v>344311.23999999993</v>
      </c>
      <c r="C37" s="1823">
        <v>0</v>
      </c>
      <c r="D37" s="1812">
        <v>8614046.2399999984</v>
      </c>
      <c r="E37" s="1058">
        <f>B37+C37+D37</f>
        <v>8958357.4799999986</v>
      </c>
      <c r="G37" s="15"/>
      <c r="H37" s="1621"/>
    </row>
    <row r="38" spans="1:10">
      <c r="A38" s="1814" t="s">
        <v>673</v>
      </c>
      <c r="B38" s="1815">
        <v>0</v>
      </c>
      <c r="C38" s="1815">
        <v>0</v>
      </c>
      <c r="D38" s="1812">
        <v>0</v>
      </c>
      <c r="E38" s="1058">
        <f>B38+C38+D38</f>
        <v>0</v>
      </c>
      <c r="G38" s="15"/>
      <c r="H38" s="1621"/>
    </row>
    <row r="39" spans="1:10">
      <c r="A39" s="1814" t="s">
        <v>674</v>
      </c>
      <c r="B39" s="1815">
        <v>0</v>
      </c>
      <c r="C39" s="1815">
        <v>0</v>
      </c>
      <c r="D39" s="1812">
        <v>0</v>
      </c>
      <c r="E39" s="1058">
        <f>B39+C39+D39</f>
        <v>0</v>
      </c>
      <c r="G39" s="15"/>
      <c r="H39" s="1621"/>
    </row>
    <row r="40" spans="1:10">
      <c r="A40" s="1819" t="s">
        <v>675</v>
      </c>
      <c r="B40" s="1779">
        <v>0</v>
      </c>
      <c r="C40" s="1779">
        <v>0</v>
      </c>
      <c r="D40" s="1809">
        <v>0</v>
      </c>
      <c r="E40" s="1063">
        <f>B40+C40+D40</f>
        <v>0</v>
      </c>
      <c r="G40" s="15"/>
      <c r="H40" s="1621"/>
    </row>
    <row r="41" spans="1:10" ht="14.5" thickBot="1">
      <c r="A41" s="1212"/>
      <c r="B41" s="1213"/>
      <c r="C41" s="1213"/>
      <c r="D41" s="1065"/>
      <c r="E41" s="1214"/>
      <c r="G41" s="15"/>
      <c r="H41" s="1621"/>
    </row>
    <row r="42" spans="1:10" ht="15" thickTop="1" thickBot="1">
      <c r="A42" s="2342" t="s">
        <v>105</v>
      </c>
      <c r="B42" s="2343">
        <f>SUM(B20,B25,B35,B37:B40)</f>
        <v>6717615.1000000006</v>
      </c>
      <c r="C42" s="2343">
        <f>SUM(C20,C25,C35,C37:C40)</f>
        <v>2033.9800000000005</v>
      </c>
      <c r="D42" s="2344">
        <f>SUM(D20,D25,D35,D37:D40)</f>
        <v>145094897.84999999</v>
      </c>
      <c r="E42" s="2345">
        <f>SUM(E20,E25,E35,E37:E40)</f>
        <v>151814546.92999998</v>
      </c>
      <c r="G42" s="15"/>
      <c r="H42" s="1621"/>
    </row>
    <row r="43" spans="1:10" s="234" customFormat="1" ht="13.5">
      <c r="A43" s="2782" t="s">
        <v>1776</v>
      </c>
      <c r="B43" s="2783"/>
      <c r="C43" s="2783"/>
      <c r="D43" s="2783"/>
      <c r="E43" s="2784"/>
      <c r="J43" s="2515"/>
    </row>
    <row r="44" spans="1:10" s="234" customFormat="1" ht="13.5">
      <c r="A44" s="2785" t="s">
        <v>1777</v>
      </c>
      <c r="B44" s="2786"/>
      <c r="C44" s="2786"/>
      <c r="D44" s="2786"/>
      <c r="E44" s="2787"/>
      <c r="J44" s="2515"/>
    </row>
    <row r="45" spans="1:10" s="234" customFormat="1" ht="11.5">
      <c r="A45" s="2788" t="s">
        <v>1779</v>
      </c>
      <c r="B45" s="2667"/>
      <c r="C45" s="2667"/>
      <c r="D45" s="2667"/>
      <c r="E45" s="2789"/>
      <c r="J45" s="2515"/>
    </row>
    <row r="46" spans="1:10" s="234" customFormat="1" thickBot="1">
      <c r="A46" s="2785" t="s">
        <v>1778</v>
      </c>
      <c r="B46" s="2786"/>
      <c r="C46" s="2786"/>
      <c r="D46" s="2786"/>
      <c r="E46" s="2787"/>
      <c r="J46" s="2515"/>
    </row>
    <row r="47" spans="1:10">
      <c r="A47" s="2780"/>
      <c r="B47" s="2780"/>
      <c r="C47" s="2780"/>
      <c r="D47" s="2780"/>
      <c r="E47" s="2780"/>
    </row>
  </sheetData>
  <customSheetViews>
    <customSheetView guid="{F8F6599B-2A1F-4529-A350-AEBC686D896D}" showPageBreaks="1" fitToPage="1" printArea="1" hiddenColumns="1">
      <selection activeCell="D14" sqref="D14"/>
      <pageMargins left="0" right="0" top="0" bottom="0" header="0" footer="0"/>
      <printOptions horizontalCentered="1" verticalCentered="1" headings="1" gridLines="1"/>
      <pageSetup scale="82" orientation="landscape" r:id="rId1"/>
    </customSheetView>
  </customSheetViews>
  <mergeCells count="9">
    <mergeCell ref="A47:E47"/>
    <mergeCell ref="A1:E1"/>
    <mergeCell ref="A2:E2"/>
    <mergeCell ref="A3:E3"/>
    <mergeCell ref="H8:J8"/>
    <mergeCell ref="A43:E43"/>
    <mergeCell ref="A44:E44"/>
    <mergeCell ref="A45:E45"/>
    <mergeCell ref="A46:E46"/>
  </mergeCells>
  <printOptions horizontalCentered="1" verticalCentered="1" headings="1"/>
  <pageMargins left="0.25" right="0.25" top="0.5" bottom="0.5" header="0.3" footer="0.3"/>
  <pageSetup scale="58" orientation="portrait" r:id="rId2"/>
  <customProperties>
    <customPr name="_pios_id" r:id="rId3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Q65"/>
  <sheetViews>
    <sheetView tabSelected="1" view="pageBreakPreview" zoomScale="80" zoomScaleNormal="100" zoomScaleSheetLayoutView="80" zoomScalePageLayoutView="55" workbookViewId="0">
      <selection activeCell="B6" sqref="B6"/>
    </sheetView>
  </sheetViews>
  <sheetFormatPr defaultColWidth="9.453125" defaultRowHeight="12.5"/>
  <cols>
    <col min="1" max="2" width="18.453125" customWidth="1"/>
    <col min="3" max="3" width="18.54296875" customWidth="1"/>
    <col min="4" max="5" width="17.54296875" customWidth="1"/>
    <col min="6" max="6" width="18.54296875" customWidth="1"/>
    <col min="7" max="7" width="17.54296875" customWidth="1"/>
    <col min="8" max="8" width="12.54296875" customWidth="1"/>
    <col min="9" max="9" width="4.453125" customWidth="1"/>
    <col min="10" max="11" width="17.54296875" customWidth="1"/>
    <col min="12" max="12" width="19.54296875" customWidth="1"/>
    <col min="13" max="14" width="16.453125" customWidth="1"/>
    <col min="15" max="15" width="17.453125" customWidth="1"/>
    <col min="16" max="16" width="16.453125" customWidth="1"/>
    <col min="17" max="17" width="12.54296875" customWidth="1"/>
    <col min="18" max="18" width="4.54296875" customWidth="1"/>
    <col min="19" max="21" width="18.54296875" customWidth="1"/>
    <col min="22" max="22" width="17.453125" customWidth="1"/>
    <col min="23" max="23" width="17.54296875" customWidth="1"/>
    <col min="24" max="24" width="18.453125" customWidth="1"/>
    <col min="25" max="25" width="16.453125" customWidth="1"/>
    <col min="26" max="26" width="13.54296875" customWidth="1"/>
    <col min="27" max="27" width="7.453125" customWidth="1"/>
    <col min="28" max="28" width="25.54296875" bestFit="1" customWidth="1"/>
    <col min="29" max="29" width="22.54296875" customWidth="1"/>
    <col min="30" max="30" width="20.453125" customWidth="1"/>
  </cols>
  <sheetData>
    <row r="1" spans="1:17" ht="15.5">
      <c r="A1" s="2557" t="s">
        <v>676</v>
      </c>
      <c r="B1" s="2557"/>
      <c r="C1" s="2557"/>
      <c r="D1" s="2557"/>
      <c r="E1" s="2557"/>
      <c r="F1" s="2557"/>
      <c r="G1" s="2557"/>
      <c r="H1" s="2557"/>
      <c r="I1" s="2557"/>
      <c r="J1" s="2557"/>
      <c r="K1" s="2557"/>
      <c r="L1" s="2557"/>
      <c r="M1" s="2557"/>
      <c r="N1" s="2557"/>
      <c r="O1" s="2557"/>
      <c r="P1" s="2557"/>
      <c r="Q1" s="2557"/>
    </row>
    <row r="2" spans="1:17" ht="15.5">
      <c r="A2" s="2557" t="s">
        <v>39</v>
      </c>
      <c r="B2" s="2557"/>
      <c r="C2" s="2557"/>
      <c r="D2" s="2557"/>
      <c r="E2" s="2557"/>
      <c r="F2" s="2557"/>
      <c r="G2" s="2557"/>
      <c r="H2" s="2557"/>
      <c r="I2" s="2557"/>
      <c r="J2" s="2557"/>
      <c r="K2" s="2557"/>
      <c r="L2" s="2557"/>
      <c r="M2" s="2557"/>
      <c r="N2" s="2557"/>
      <c r="O2" s="2557"/>
      <c r="P2" s="2557"/>
      <c r="Q2" s="2557"/>
    </row>
    <row r="3" spans="1:17" ht="15.5">
      <c r="A3" s="2557" t="s">
        <v>40</v>
      </c>
      <c r="B3" s="2557"/>
      <c r="C3" s="2557"/>
      <c r="D3" s="2557"/>
      <c r="E3" s="2557"/>
      <c r="F3" s="2557"/>
      <c r="G3" s="2557"/>
      <c r="H3" s="2557"/>
      <c r="I3" s="2557"/>
      <c r="J3" s="2557"/>
      <c r="K3" s="2557"/>
      <c r="L3" s="2557"/>
      <c r="M3" s="2557"/>
      <c r="N3" s="2557"/>
      <c r="O3" s="2557"/>
      <c r="P3" s="2557"/>
      <c r="Q3" s="2557"/>
    </row>
    <row r="4" spans="1:17" ht="13" thickBot="1">
      <c r="B4" s="70"/>
      <c r="C4" s="70"/>
      <c r="D4" s="70"/>
      <c r="E4" s="70"/>
      <c r="F4" s="70"/>
      <c r="G4" s="70"/>
      <c r="H4" s="70"/>
      <c r="K4" s="70"/>
      <c r="L4" s="70"/>
      <c r="M4" s="70"/>
      <c r="N4" s="70"/>
      <c r="O4" s="70"/>
      <c r="P4" s="70"/>
      <c r="Q4" s="70"/>
    </row>
    <row r="5" spans="1:17" ht="13.5" thickBot="1">
      <c r="A5" s="2523" t="s">
        <v>677</v>
      </c>
      <c r="B5" s="2793"/>
      <c r="C5" s="2793"/>
      <c r="D5" s="2793"/>
      <c r="E5" s="2793"/>
      <c r="F5" s="2793"/>
      <c r="G5" s="2793"/>
      <c r="H5" s="2794"/>
      <c r="I5" s="197"/>
      <c r="J5" s="2543" t="s">
        <v>678</v>
      </c>
      <c r="K5" s="2795"/>
      <c r="L5" s="2795"/>
      <c r="M5" s="2795"/>
      <c r="N5" s="2795"/>
      <c r="O5" s="2795"/>
      <c r="P5" s="2795"/>
      <c r="Q5" s="2796"/>
    </row>
    <row r="6" spans="1:17" ht="61" customHeight="1" thickBot="1">
      <c r="A6" s="2099" t="s">
        <v>574</v>
      </c>
      <c r="B6" s="2047" t="s">
        <v>679</v>
      </c>
      <c r="C6" s="2044" t="s">
        <v>680</v>
      </c>
      <c r="D6" s="2044" t="s">
        <v>681</v>
      </c>
      <c r="E6" s="2044" t="s">
        <v>682</v>
      </c>
      <c r="F6" s="2100" t="s">
        <v>683</v>
      </c>
      <c r="G6" s="2100" t="s">
        <v>684</v>
      </c>
      <c r="H6" s="2101" t="s">
        <v>685</v>
      </c>
      <c r="I6" s="196"/>
      <c r="J6" s="2102" t="s">
        <v>686</v>
      </c>
      <c r="K6" s="2044" t="s">
        <v>679</v>
      </c>
      <c r="L6" s="2044" t="s">
        <v>680</v>
      </c>
      <c r="M6" s="2047" t="s">
        <v>681</v>
      </c>
      <c r="N6" s="2047" t="s">
        <v>682</v>
      </c>
      <c r="O6" s="2044" t="s">
        <v>683</v>
      </c>
      <c r="P6" s="2044" t="s">
        <v>684</v>
      </c>
      <c r="Q6" s="2101" t="s">
        <v>687</v>
      </c>
    </row>
    <row r="7" spans="1:17">
      <c r="A7" s="187" t="s">
        <v>688</v>
      </c>
      <c r="B7" s="732">
        <v>206</v>
      </c>
      <c r="C7" s="732">
        <v>1526</v>
      </c>
      <c r="D7" s="732">
        <v>1</v>
      </c>
      <c r="E7" s="732">
        <v>33</v>
      </c>
      <c r="F7" s="1104">
        <v>53</v>
      </c>
      <c r="G7" s="1104">
        <v>220</v>
      </c>
      <c r="H7" s="733">
        <v>755</v>
      </c>
      <c r="I7" s="198"/>
      <c r="J7" s="187" t="s">
        <v>689</v>
      </c>
      <c r="K7" s="681">
        <v>7</v>
      </c>
      <c r="L7" s="682" t="s">
        <v>414</v>
      </c>
      <c r="M7" s="682">
        <v>1</v>
      </c>
      <c r="N7" s="682" t="s">
        <v>414</v>
      </c>
      <c r="O7" s="682">
        <v>30</v>
      </c>
      <c r="P7" s="682">
        <v>1</v>
      </c>
      <c r="Q7" s="683">
        <v>26</v>
      </c>
    </row>
    <row r="8" spans="1:17">
      <c r="A8" s="63" t="s">
        <v>690</v>
      </c>
      <c r="B8" s="732">
        <v>0</v>
      </c>
      <c r="C8" s="732">
        <v>0</v>
      </c>
      <c r="D8" s="732">
        <v>0</v>
      </c>
      <c r="E8" s="732">
        <v>0</v>
      </c>
      <c r="F8" s="732">
        <v>0</v>
      </c>
      <c r="G8" s="732">
        <v>0</v>
      </c>
      <c r="H8" s="733">
        <v>0</v>
      </c>
      <c r="I8" s="198"/>
      <c r="J8" s="63" t="s">
        <v>690</v>
      </c>
      <c r="K8" s="684" t="s">
        <v>414</v>
      </c>
      <c r="L8" s="1734" t="s">
        <v>414</v>
      </c>
      <c r="M8" s="1824" t="s">
        <v>414</v>
      </c>
      <c r="N8" s="1824" t="s">
        <v>414</v>
      </c>
      <c r="O8" s="1824" t="s">
        <v>414</v>
      </c>
      <c r="P8" s="1734" t="s">
        <v>414</v>
      </c>
      <c r="Q8" s="685" t="s">
        <v>414</v>
      </c>
    </row>
    <row r="9" spans="1:17">
      <c r="A9" s="63" t="s">
        <v>691</v>
      </c>
      <c r="B9" s="732">
        <v>4</v>
      </c>
      <c r="C9" s="732">
        <v>92</v>
      </c>
      <c r="D9" s="732">
        <v>1</v>
      </c>
      <c r="E9" s="732">
        <v>1</v>
      </c>
      <c r="F9" s="732">
        <v>1</v>
      </c>
      <c r="G9" s="732">
        <v>0</v>
      </c>
      <c r="H9" s="733">
        <v>37</v>
      </c>
      <c r="I9" s="198"/>
      <c r="J9" s="63" t="s">
        <v>692</v>
      </c>
      <c r="K9" s="684" t="s">
        <v>414</v>
      </c>
      <c r="L9" s="1824" t="s">
        <v>414</v>
      </c>
      <c r="M9" s="1824" t="s">
        <v>414</v>
      </c>
      <c r="N9" s="1824" t="s">
        <v>414</v>
      </c>
      <c r="O9" s="1824">
        <v>1</v>
      </c>
      <c r="P9" s="1824" t="s">
        <v>414</v>
      </c>
      <c r="Q9" s="686">
        <v>3</v>
      </c>
    </row>
    <row r="10" spans="1:17">
      <c r="A10" s="63" t="s">
        <v>693</v>
      </c>
      <c r="B10" s="732">
        <v>79</v>
      </c>
      <c r="C10" s="732">
        <v>186</v>
      </c>
      <c r="D10" s="732">
        <v>12</v>
      </c>
      <c r="E10" s="732">
        <v>6</v>
      </c>
      <c r="F10" s="732">
        <v>19</v>
      </c>
      <c r="G10" s="732">
        <v>2</v>
      </c>
      <c r="H10" s="733">
        <v>236</v>
      </c>
      <c r="I10" s="198"/>
      <c r="J10" s="63" t="s">
        <v>694</v>
      </c>
      <c r="K10" s="684">
        <v>4</v>
      </c>
      <c r="L10" s="1824" t="s">
        <v>414</v>
      </c>
      <c r="M10" s="1824">
        <v>2</v>
      </c>
      <c r="N10" s="1824" t="s">
        <v>414</v>
      </c>
      <c r="O10" s="1824">
        <v>3</v>
      </c>
      <c r="P10" s="1824" t="s">
        <v>414</v>
      </c>
      <c r="Q10" s="686">
        <v>46</v>
      </c>
    </row>
    <row r="11" spans="1:17">
      <c r="A11" s="63" t="s">
        <v>695</v>
      </c>
      <c r="B11" s="732">
        <v>3</v>
      </c>
      <c r="C11" s="732">
        <v>139</v>
      </c>
      <c r="D11" s="732">
        <v>0</v>
      </c>
      <c r="E11" s="732">
        <v>1</v>
      </c>
      <c r="F11" s="732">
        <v>0</v>
      </c>
      <c r="G11" s="732">
        <v>0</v>
      </c>
      <c r="H11" s="733">
        <v>42</v>
      </c>
      <c r="I11" s="198"/>
      <c r="J11" s="63" t="s">
        <v>696</v>
      </c>
      <c r="K11" s="684">
        <v>1</v>
      </c>
      <c r="L11" s="1824" t="s">
        <v>414</v>
      </c>
      <c r="M11" s="1824" t="s">
        <v>414</v>
      </c>
      <c r="N11" s="1824" t="s">
        <v>414</v>
      </c>
      <c r="O11" s="1824">
        <v>2</v>
      </c>
      <c r="P11" s="1824" t="s">
        <v>414</v>
      </c>
      <c r="Q11" s="686">
        <v>2</v>
      </c>
    </row>
    <row r="12" spans="1:17">
      <c r="A12" s="63" t="s">
        <v>697</v>
      </c>
      <c r="B12" s="732">
        <v>15</v>
      </c>
      <c r="C12" s="732">
        <v>21</v>
      </c>
      <c r="D12" s="732">
        <v>1</v>
      </c>
      <c r="E12" s="732">
        <v>1</v>
      </c>
      <c r="F12" s="732">
        <v>2</v>
      </c>
      <c r="G12" s="732">
        <v>0</v>
      </c>
      <c r="H12" s="733">
        <v>36</v>
      </c>
      <c r="I12" s="198"/>
      <c r="J12" s="63" t="s">
        <v>698</v>
      </c>
      <c r="K12" s="684" t="s">
        <v>414</v>
      </c>
      <c r="L12" s="1824" t="s">
        <v>414</v>
      </c>
      <c r="M12" s="1824" t="s">
        <v>414</v>
      </c>
      <c r="N12" s="1824" t="s">
        <v>414</v>
      </c>
      <c r="O12" s="1824" t="s">
        <v>414</v>
      </c>
      <c r="P12" s="1824" t="s">
        <v>414</v>
      </c>
      <c r="Q12" s="686">
        <v>1</v>
      </c>
    </row>
    <row r="13" spans="1:17">
      <c r="A13" s="63" t="s">
        <v>699</v>
      </c>
      <c r="B13" s="732">
        <v>381</v>
      </c>
      <c r="C13" s="732">
        <v>1570</v>
      </c>
      <c r="D13" s="732">
        <v>5</v>
      </c>
      <c r="E13" s="732">
        <v>59</v>
      </c>
      <c r="F13" s="732">
        <v>71</v>
      </c>
      <c r="G13" s="732">
        <v>224</v>
      </c>
      <c r="H13" s="733">
        <v>878</v>
      </c>
      <c r="I13" s="198"/>
      <c r="J13" s="63" t="s">
        <v>700</v>
      </c>
      <c r="K13" s="684">
        <v>81</v>
      </c>
      <c r="L13" s="1824">
        <v>4</v>
      </c>
      <c r="M13" s="1824">
        <v>12</v>
      </c>
      <c r="N13" s="1824">
        <v>2</v>
      </c>
      <c r="O13" s="1824">
        <v>154</v>
      </c>
      <c r="P13" s="1824">
        <v>1</v>
      </c>
      <c r="Q13" s="686">
        <v>131</v>
      </c>
    </row>
    <row r="14" spans="1:17">
      <c r="A14" s="63" t="s">
        <v>701</v>
      </c>
      <c r="B14" s="732">
        <v>4</v>
      </c>
      <c r="C14" s="732">
        <v>8</v>
      </c>
      <c r="D14" s="732">
        <v>0</v>
      </c>
      <c r="E14" s="732">
        <v>1</v>
      </c>
      <c r="F14" s="732">
        <v>4</v>
      </c>
      <c r="G14" s="732">
        <v>0</v>
      </c>
      <c r="H14" s="733">
        <v>70</v>
      </c>
      <c r="I14" s="198"/>
      <c r="J14" s="63" t="s">
        <v>702</v>
      </c>
      <c r="K14" s="684">
        <v>4</v>
      </c>
      <c r="L14" s="1824" t="s">
        <v>414</v>
      </c>
      <c r="M14" s="1824" t="s">
        <v>414</v>
      </c>
      <c r="N14" s="1824" t="s">
        <v>414</v>
      </c>
      <c r="O14" s="1824">
        <v>9</v>
      </c>
      <c r="P14" s="1824" t="s">
        <v>414</v>
      </c>
      <c r="Q14" s="686">
        <v>6</v>
      </c>
    </row>
    <row r="15" spans="1:17">
      <c r="A15" s="63" t="s">
        <v>703</v>
      </c>
      <c r="B15" s="732">
        <v>485</v>
      </c>
      <c r="C15" s="732">
        <v>5387</v>
      </c>
      <c r="D15" s="732">
        <v>74</v>
      </c>
      <c r="E15" s="732">
        <v>174</v>
      </c>
      <c r="F15" s="732">
        <v>237</v>
      </c>
      <c r="G15" s="732">
        <v>267</v>
      </c>
      <c r="H15" s="733">
        <v>2131</v>
      </c>
      <c r="I15" s="198"/>
      <c r="J15" s="63" t="s">
        <v>704</v>
      </c>
      <c r="K15" s="684">
        <v>411</v>
      </c>
      <c r="L15" s="1824">
        <v>16</v>
      </c>
      <c r="M15" s="1824">
        <v>59</v>
      </c>
      <c r="N15" s="1824">
        <v>4</v>
      </c>
      <c r="O15" s="1824">
        <v>252</v>
      </c>
      <c r="P15" s="1824">
        <v>4</v>
      </c>
      <c r="Q15" s="686">
        <v>455</v>
      </c>
    </row>
    <row r="16" spans="1:17">
      <c r="A16" s="63" t="s">
        <v>705</v>
      </c>
      <c r="B16" s="732">
        <v>16</v>
      </c>
      <c r="C16" s="732">
        <v>41</v>
      </c>
      <c r="D16" s="732">
        <v>2</v>
      </c>
      <c r="E16" s="732">
        <v>0</v>
      </c>
      <c r="F16" s="732">
        <v>8</v>
      </c>
      <c r="G16" s="732">
        <v>0</v>
      </c>
      <c r="H16" s="733">
        <v>30</v>
      </c>
      <c r="I16" s="198"/>
      <c r="J16" s="63" t="s">
        <v>706</v>
      </c>
      <c r="K16" s="684" t="s">
        <v>414</v>
      </c>
      <c r="L16" s="1824" t="s">
        <v>414</v>
      </c>
      <c r="M16" s="1824">
        <v>1</v>
      </c>
      <c r="N16" s="1824" t="s">
        <v>414</v>
      </c>
      <c r="O16" s="1824" t="s">
        <v>414</v>
      </c>
      <c r="P16" s="1824" t="s">
        <v>414</v>
      </c>
      <c r="Q16" s="686">
        <v>8</v>
      </c>
    </row>
    <row r="17" spans="1:17">
      <c r="A17" s="63" t="s">
        <v>707</v>
      </c>
      <c r="B17" s="732">
        <v>79</v>
      </c>
      <c r="C17" s="732">
        <v>141</v>
      </c>
      <c r="D17" s="732">
        <v>9</v>
      </c>
      <c r="E17" s="732">
        <v>2</v>
      </c>
      <c r="F17" s="732">
        <v>18</v>
      </c>
      <c r="G17" s="732">
        <v>2</v>
      </c>
      <c r="H17" s="733">
        <v>126</v>
      </c>
      <c r="I17" s="198"/>
      <c r="J17" s="63" t="s">
        <v>708</v>
      </c>
      <c r="K17" s="684" t="s">
        <v>414</v>
      </c>
      <c r="L17" s="1824" t="s">
        <v>414</v>
      </c>
      <c r="M17" s="1824">
        <v>1</v>
      </c>
      <c r="N17" s="1824" t="s">
        <v>414</v>
      </c>
      <c r="O17" s="1824" t="s">
        <v>414</v>
      </c>
      <c r="P17" s="1824" t="s">
        <v>414</v>
      </c>
      <c r="Q17" s="686">
        <v>2</v>
      </c>
    </row>
    <row r="18" spans="1:17">
      <c r="A18" s="63" t="s">
        <v>709</v>
      </c>
      <c r="B18" s="732">
        <v>324</v>
      </c>
      <c r="C18" s="732">
        <v>5221</v>
      </c>
      <c r="D18" s="732">
        <v>2</v>
      </c>
      <c r="E18" s="732">
        <v>58</v>
      </c>
      <c r="F18" s="732">
        <v>13</v>
      </c>
      <c r="G18" s="732">
        <v>534</v>
      </c>
      <c r="H18" s="733">
        <v>1386</v>
      </c>
      <c r="I18" s="198"/>
      <c r="J18" s="63" t="s">
        <v>710</v>
      </c>
      <c r="K18" s="684" t="s">
        <v>414</v>
      </c>
      <c r="L18" s="1824" t="s">
        <v>414</v>
      </c>
      <c r="M18" s="1824" t="s">
        <v>414</v>
      </c>
      <c r="N18" s="1824" t="s">
        <v>414</v>
      </c>
      <c r="O18" s="1824" t="s">
        <v>414</v>
      </c>
      <c r="P18" s="1824" t="s">
        <v>414</v>
      </c>
      <c r="Q18" s="686">
        <v>45</v>
      </c>
    </row>
    <row r="19" spans="1:17">
      <c r="A19" s="63" t="s">
        <v>711</v>
      </c>
      <c r="B19" s="732">
        <v>38</v>
      </c>
      <c r="C19" s="732">
        <v>352</v>
      </c>
      <c r="D19" s="732">
        <v>1</v>
      </c>
      <c r="E19" s="732">
        <v>17</v>
      </c>
      <c r="F19" s="732">
        <v>17</v>
      </c>
      <c r="G19" s="732">
        <v>133</v>
      </c>
      <c r="H19" s="733">
        <v>195</v>
      </c>
      <c r="I19" s="198"/>
      <c r="J19" s="63" t="s">
        <v>712</v>
      </c>
      <c r="K19" s="684" t="s">
        <v>414</v>
      </c>
      <c r="L19" s="1824" t="s">
        <v>414</v>
      </c>
      <c r="M19" s="1824" t="s">
        <v>414</v>
      </c>
      <c r="N19" s="1824" t="s">
        <v>414</v>
      </c>
      <c r="O19" s="1824" t="s">
        <v>414</v>
      </c>
      <c r="P19" s="1824" t="s">
        <v>414</v>
      </c>
      <c r="Q19" s="686">
        <v>3</v>
      </c>
    </row>
    <row r="20" spans="1:17">
      <c r="A20" s="63" t="s">
        <v>713</v>
      </c>
      <c r="B20" s="732">
        <v>69</v>
      </c>
      <c r="C20" s="732">
        <v>59</v>
      </c>
      <c r="D20" s="732">
        <v>10</v>
      </c>
      <c r="E20" s="732">
        <v>1</v>
      </c>
      <c r="F20" s="732">
        <v>3</v>
      </c>
      <c r="G20" s="732">
        <v>0</v>
      </c>
      <c r="H20" s="733">
        <v>118</v>
      </c>
      <c r="I20" s="198"/>
      <c r="J20" s="63" t="s">
        <v>714</v>
      </c>
      <c r="K20" s="684" t="s">
        <v>414</v>
      </c>
      <c r="L20" s="1824" t="s">
        <v>414</v>
      </c>
      <c r="M20" s="1824" t="s">
        <v>414</v>
      </c>
      <c r="N20" s="1824" t="s">
        <v>414</v>
      </c>
      <c r="O20" s="1824" t="s">
        <v>414</v>
      </c>
      <c r="P20" s="1824" t="s">
        <v>414</v>
      </c>
      <c r="Q20" s="686">
        <v>4</v>
      </c>
    </row>
    <row r="21" spans="1:17">
      <c r="A21" s="63" t="s">
        <v>715</v>
      </c>
      <c r="B21" s="732">
        <v>0</v>
      </c>
      <c r="C21" s="732">
        <v>0</v>
      </c>
      <c r="D21" s="732">
        <v>1</v>
      </c>
      <c r="E21" s="732">
        <v>0</v>
      </c>
      <c r="F21" s="732">
        <v>0</v>
      </c>
      <c r="G21" s="732">
        <v>0</v>
      </c>
      <c r="H21" s="733">
        <v>1</v>
      </c>
      <c r="I21" s="198"/>
      <c r="J21" s="63" t="s">
        <v>716</v>
      </c>
      <c r="K21" s="684" t="s">
        <v>414</v>
      </c>
      <c r="L21" s="1734" t="s">
        <v>414</v>
      </c>
      <c r="M21" s="1734" t="s">
        <v>414</v>
      </c>
      <c r="N21" s="1734" t="s">
        <v>414</v>
      </c>
      <c r="O21" s="1734" t="s">
        <v>414</v>
      </c>
      <c r="P21" s="1734" t="s">
        <v>414</v>
      </c>
      <c r="Q21" s="685" t="s">
        <v>414</v>
      </c>
    </row>
    <row r="22" spans="1:17">
      <c r="A22" s="63" t="s">
        <v>717</v>
      </c>
      <c r="B22" s="732">
        <v>194</v>
      </c>
      <c r="C22" s="732">
        <v>735</v>
      </c>
      <c r="D22" s="732">
        <v>13</v>
      </c>
      <c r="E22" s="732">
        <v>51</v>
      </c>
      <c r="F22" s="732">
        <v>76</v>
      </c>
      <c r="G22" s="732">
        <v>21</v>
      </c>
      <c r="H22" s="733">
        <v>372</v>
      </c>
      <c r="I22" s="198"/>
      <c r="J22" s="63" t="s">
        <v>718</v>
      </c>
      <c r="K22" s="684">
        <v>27</v>
      </c>
      <c r="L22" s="1734" t="s">
        <v>414</v>
      </c>
      <c r="M22" s="1824">
        <v>1</v>
      </c>
      <c r="N22" s="1824" t="s">
        <v>414</v>
      </c>
      <c r="O22" s="1824">
        <v>6</v>
      </c>
      <c r="P22" s="1734" t="s">
        <v>414</v>
      </c>
      <c r="Q22" s="685">
        <v>32</v>
      </c>
    </row>
    <row r="23" spans="1:17">
      <c r="A23" s="63" t="s">
        <v>719</v>
      </c>
      <c r="B23" s="732">
        <v>16</v>
      </c>
      <c r="C23" s="732">
        <v>102</v>
      </c>
      <c r="D23" s="732">
        <v>0</v>
      </c>
      <c r="E23" s="732">
        <v>1</v>
      </c>
      <c r="F23" s="732">
        <v>2</v>
      </c>
      <c r="G23" s="732">
        <v>13</v>
      </c>
      <c r="H23" s="733">
        <v>45</v>
      </c>
      <c r="I23" s="198"/>
      <c r="J23" s="63" t="s">
        <v>720</v>
      </c>
      <c r="K23" s="684" t="s">
        <v>414</v>
      </c>
      <c r="L23" s="1824" t="s">
        <v>414</v>
      </c>
      <c r="M23" s="1824" t="s">
        <v>414</v>
      </c>
      <c r="N23" s="1824" t="s">
        <v>414</v>
      </c>
      <c r="O23" s="1824" t="s">
        <v>414</v>
      </c>
      <c r="P23" s="1824" t="s">
        <v>414</v>
      </c>
      <c r="Q23" s="686" t="s">
        <v>414</v>
      </c>
    </row>
    <row r="24" spans="1:17">
      <c r="A24" s="63" t="s">
        <v>721</v>
      </c>
      <c r="B24" s="732">
        <v>2</v>
      </c>
      <c r="C24" s="732">
        <v>57</v>
      </c>
      <c r="D24" s="732">
        <v>0</v>
      </c>
      <c r="E24" s="732">
        <v>1</v>
      </c>
      <c r="F24" s="732">
        <v>0</v>
      </c>
      <c r="G24" s="732">
        <v>0</v>
      </c>
      <c r="H24" s="733">
        <v>8</v>
      </c>
      <c r="I24" s="198"/>
      <c r="J24" s="63" t="s">
        <v>722</v>
      </c>
      <c r="K24" s="684" t="s">
        <v>414</v>
      </c>
      <c r="L24" s="1824" t="s">
        <v>414</v>
      </c>
      <c r="M24" s="1824" t="s">
        <v>414</v>
      </c>
      <c r="N24" s="1824" t="s">
        <v>414</v>
      </c>
      <c r="O24" s="1824" t="s">
        <v>414</v>
      </c>
      <c r="P24" s="1824" t="s">
        <v>414</v>
      </c>
      <c r="Q24" s="686" t="s">
        <v>414</v>
      </c>
    </row>
    <row r="25" spans="1:17">
      <c r="A25" s="63" t="s">
        <v>723</v>
      </c>
      <c r="B25" s="732">
        <v>36</v>
      </c>
      <c r="C25" s="732">
        <v>37</v>
      </c>
      <c r="D25" s="732">
        <v>4</v>
      </c>
      <c r="E25" s="732">
        <v>2</v>
      </c>
      <c r="F25" s="732">
        <v>2</v>
      </c>
      <c r="G25" s="732">
        <v>1</v>
      </c>
      <c r="H25" s="733">
        <v>54</v>
      </c>
      <c r="I25" s="198"/>
      <c r="J25" s="63" t="s">
        <v>724</v>
      </c>
      <c r="K25" s="684" t="s">
        <v>414</v>
      </c>
      <c r="L25" s="1734" t="s">
        <v>414</v>
      </c>
      <c r="M25" s="1734" t="s">
        <v>414</v>
      </c>
      <c r="N25" s="1734" t="s">
        <v>414</v>
      </c>
      <c r="O25" s="1734" t="s">
        <v>414</v>
      </c>
      <c r="P25" s="1734" t="s">
        <v>414</v>
      </c>
      <c r="Q25" s="685">
        <v>1</v>
      </c>
    </row>
    <row r="26" spans="1:17">
      <c r="A26" s="63" t="s">
        <v>725</v>
      </c>
      <c r="B26" s="732">
        <v>434</v>
      </c>
      <c r="C26" s="732">
        <v>1862</v>
      </c>
      <c r="D26" s="732">
        <v>9</v>
      </c>
      <c r="E26" s="732">
        <v>70</v>
      </c>
      <c r="F26" s="732">
        <v>162</v>
      </c>
      <c r="G26" s="732">
        <v>21</v>
      </c>
      <c r="H26" s="733">
        <v>592</v>
      </c>
      <c r="I26" s="198"/>
      <c r="J26" s="63" t="s">
        <v>726</v>
      </c>
      <c r="K26" s="684">
        <v>66</v>
      </c>
      <c r="L26" s="1824">
        <v>1</v>
      </c>
      <c r="M26" s="1824">
        <v>9</v>
      </c>
      <c r="N26" s="1824">
        <v>1</v>
      </c>
      <c r="O26" s="1824">
        <v>54</v>
      </c>
      <c r="P26" s="1824">
        <v>5</v>
      </c>
      <c r="Q26" s="686">
        <v>98</v>
      </c>
    </row>
    <row r="27" spans="1:17">
      <c r="A27" s="63" t="s">
        <v>727</v>
      </c>
      <c r="B27" s="732">
        <v>157</v>
      </c>
      <c r="C27" s="732">
        <v>500</v>
      </c>
      <c r="D27" s="732">
        <v>0</v>
      </c>
      <c r="E27" s="732">
        <v>35</v>
      </c>
      <c r="F27" s="732">
        <v>16</v>
      </c>
      <c r="G27" s="732">
        <v>129</v>
      </c>
      <c r="H27" s="733">
        <v>855</v>
      </c>
      <c r="I27" s="198"/>
      <c r="J27" s="63" t="s">
        <v>728</v>
      </c>
      <c r="K27" s="684" t="s">
        <v>414</v>
      </c>
      <c r="L27" s="1824" t="s">
        <v>414</v>
      </c>
      <c r="M27" s="1824" t="s">
        <v>414</v>
      </c>
      <c r="N27" s="1824" t="s">
        <v>414</v>
      </c>
      <c r="O27" s="1824">
        <v>1</v>
      </c>
      <c r="P27" s="1824" t="s">
        <v>414</v>
      </c>
      <c r="Q27" s="686">
        <v>3</v>
      </c>
    </row>
    <row r="28" spans="1:17">
      <c r="A28" s="63" t="s">
        <v>729</v>
      </c>
      <c r="B28" s="732">
        <v>17</v>
      </c>
      <c r="C28" s="732">
        <v>133</v>
      </c>
      <c r="D28" s="732">
        <v>0</v>
      </c>
      <c r="E28" s="732">
        <v>2</v>
      </c>
      <c r="F28" s="732">
        <v>5</v>
      </c>
      <c r="G28" s="732">
        <v>11</v>
      </c>
      <c r="H28" s="733">
        <v>57</v>
      </c>
      <c r="I28" s="198"/>
      <c r="J28" s="63" t="s">
        <v>730</v>
      </c>
      <c r="K28" s="684" t="s">
        <v>414</v>
      </c>
      <c r="L28" s="1824" t="s">
        <v>414</v>
      </c>
      <c r="M28" s="1824" t="s">
        <v>414</v>
      </c>
      <c r="N28" s="1824" t="s">
        <v>414</v>
      </c>
      <c r="O28" s="1824" t="s">
        <v>414</v>
      </c>
      <c r="P28" s="1824" t="s">
        <v>414</v>
      </c>
      <c r="Q28" s="686">
        <v>1</v>
      </c>
    </row>
    <row r="29" spans="1:17">
      <c r="A29" s="63" t="s">
        <v>731</v>
      </c>
      <c r="B29" s="732">
        <v>22</v>
      </c>
      <c r="C29" s="732">
        <v>15</v>
      </c>
      <c r="D29" s="732">
        <v>2</v>
      </c>
      <c r="E29" s="732">
        <v>0</v>
      </c>
      <c r="F29" s="732">
        <v>2</v>
      </c>
      <c r="G29" s="732">
        <v>0</v>
      </c>
      <c r="H29" s="733">
        <v>59</v>
      </c>
      <c r="I29" s="198"/>
      <c r="J29" s="63" t="s">
        <v>732</v>
      </c>
      <c r="K29" s="684" t="s">
        <v>414</v>
      </c>
      <c r="L29" s="1824" t="s">
        <v>414</v>
      </c>
      <c r="M29" s="1824">
        <v>2</v>
      </c>
      <c r="N29" s="1824" t="s">
        <v>414</v>
      </c>
      <c r="O29" s="1824" t="s">
        <v>414</v>
      </c>
      <c r="P29" s="1824" t="s">
        <v>414</v>
      </c>
      <c r="Q29" s="686">
        <v>4</v>
      </c>
    </row>
    <row r="30" spans="1:17">
      <c r="A30" s="63" t="s">
        <v>733</v>
      </c>
      <c r="B30" s="732">
        <v>183</v>
      </c>
      <c r="C30" s="732">
        <v>175</v>
      </c>
      <c r="D30" s="732">
        <v>3</v>
      </c>
      <c r="E30" s="732">
        <v>4</v>
      </c>
      <c r="F30" s="732">
        <v>12</v>
      </c>
      <c r="G30" s="732">
        <v>0</v>
      </c>
      <c r="H30" s="733">
        <v>247</v>
      </c>
      <c r="I30" s="198"/>
      <c r="J30" s="63" t="s">
        <v>734</v>
      </c>
      <c r="K30" s="684">
        <v>3</v>
      </c>
      <c r="L30" s="1824" t="s">
        <v>414</v>
      </c>
      <c r="M30" s="1824">
        <v>1</v>
      </c>
      <c r="N30" s="1824" t="s">
        <v>414</v>
      </c>
      <c r="O30" s="1824">
        <v>1</v>
      </c>
      <c r="P30" s="1824" t="s">
        <v>414</v>
      </c>
      <c r="Q30" s="686">
        <v>12</v>
      </c>
    </row>
    <row r="31" spans="1:17">
      <c r="A31" s="63" t="s">
        <v>735</v>
      </c>
      <c r="B31" s="732">
        <v>1</v>
      </c>
      <c r="C31" s="732">
        <v>0</v>
      </c>
      <c r="D31" s="732">
        <v>2</v>
      </c>
      <c r="E31" s="732">
        <v>0</v>
      </c>
      <c r="F31" s="732">
        <v>0</v>
      </c>
      <c r="G31" s="732">
        <v>0</v>
      </c>
      <c r="H31" s="733">
        <v>1</v>
      </c>
      <c r="I31" s="198"/>
      <c r="J31" s="63" t="s">
        <v>736</v>
      </c>
      <c r="K31" s="684" t="s">
        <v>414</v>
      </c>
      <c r="L31" s="1824" t="s">
        <v>414</v>
      </c>
      <c r="M31" s="1824" t="s">
        <v>414</v>
      </c>
      <c r="N31" s="1824" t="s">
        <v>414</v>
      </c>
      <c r="O31" s="1824" t="s">
        <v>414</v>
      </c>
      <c r="P31" s="1824" t="s">
        <v>414</v>
      </c>
      <c r="Q31" s="686" t="s">
        <v>414</v>
      </c>
    </row>
    <row r="32" spans="1:17">
      <c r="A32" s="63" t="s">
        <v>737</v>
      </c>
      <c r="B32" s="732">
        <v>645</v>
      </c>
      <c r="C32" s="732">
        <v>923</v>
      </c>
      <c r="D32" s="732">
        <v>6</v>
      </c>
      <c r="E32" s="732">
        <v>45</v>
      </c>
      <c r="F32" s="732">
        <v>46</v>
      </c>
      <c r="G32" s="732">
        <v>11</v>
      </c>
      <c r="H32" s="733">
        <v>545</v>
      </c>
      <c r="I32" s="198"/>
      <c r="J32" s="63" t="s">
        <v>738</v>
      </c>
      <c r="K32" s="684" t="s">
        <v>414</v>
      </c>
      <c r="L32" s="1824" t="s">
        <v>414</v>
      </c>
      <c r="M32" s="1824" t="s">
        <v>414</v>
      </c>
      <c r="N32" s="1824" t="s">
        <v>414</v>
      </c>
      <c r="O32" s="1824" t="s">
        <v>414</v>
      </c>
      <c r="P32" s="1824" t="s">
        <v>414</v>
      </c>
      <c r="Q32" s="686">
        <v>17</v>
      </c>
    </row>
    <row r="33" spans="1:17">
      <c r="A33" s="63" t="s">
        <v>739</v>
      </c>
      <c r="B33" s="732">
        <v>8</v>
      </c>
      <c r="C33" s="732">
        <v>77</v>
      </c>
      <c r="D33" s="732">
        <v>0</v>
      </c>
      <c r="E33" s="732">
        <v>8</v>
      </c>
      <c r="F33" s="732">
        <v>1</v>
      </c>
      <c r="G33" s="732">
        <v>14</v>
      </c>
      <c r="H33" s="733">
        <v>84</v>
      </c>
      <c r="I33" s="198"/>
      <c r="J33" s="63" t="s">
        <v>740</v>
      </c>
      <c r="K33" s="684" t="s">
        <v>414</v>
      </c>
      <c r="L33" s="1824" t="s">
        <v>414</v>
      </c>
      <c r="M33" s="1824" t="s">
        <v>414</v>
      </c>
      <c r="N33" s="1824" t="s">
        <v>414</v>
      </c>
      <c r="O33" s="1824" t="s">
        <v>414</v>
      </c>
      <c r="P33" s="1824" t="s">
        <v>414</v>
      </c>
      <c r="Q33" s="686" t="s">
        <v>414</v>
      </c>
    </row>
    <row r="34" spans="1:17">
      <c r="A34" s="63" t="s">
        <v>741</v>
      </c>
      <c r="B34" s="732">
        <v>0</v>
      </c>
      <c r="C34" s="732">
        <v>11</v>
      </c>
      <c r="D34" s="732">
        <v>0</v>
      </c>
      <c r="E34" s="732">
        <v>0</v>
      </c>
      <c r="F34" s="732">
        <v>0</v>
      </c>
      <c r="G34" s="732">
        <v>0</v>
      </c>
      <c r="H34" s="733">
        <v>2</v>
      </c>
      <c r="I34" s="198"/>
      <c r="J34" s="63" t="s">
        <v>742</v>
      </c>
      <c r="K34" s="684" t="s">
        <v>414</v>
      </c>
      <c r="L34" s="1824" t="s">
        <v>414</v>
      </c>
      <c r="M34" s="1824" t="s">
        <v>414</v>
      </c>
      <c r="N34" s="1824" t="s">
        <v>414</v>
      </c>
      <c r="O34" s="1824" t="s">
        <v>414</v>
      </c>
      <c r="P34" s="1824" t="s">
        <v>414</v>
      </c>
      <c r="Q34" s="686" t="s">
        <v>414</v>
      </c>
    </row>
    <row r="35" spans="1:17">
      <c r="A35" s="63" t="s">
        <v>743</v>
      </c>
      <c r="B35" s="732">
        <v>83</v>
      </c>
      <c r="C35" s="732">
        <v>251</v>
      </c>
      <c r="D35" s="732">
        <v>0</v>
      </c>
      <c r="E35" s="732">
        <v>4</v>
      </c>
      <c r="F35" s="732">
        <v>7</v>
      </c>
      <c r="G35" s="732">
        <v>35</v>
      </c>
      <c r="H35" s="733">
        <v>217</v>
      </c>
      <c r="I35" s="198"/>
      <c r="J35" s="63" t="s">
        <v>744</v>
      </c>
      <c r="K35" s="684">
        <v>1</v>
      </c>
      <c r="L35" s="1824" t="s">
        <v>414</v>
      </c>
      <c r="M35" s="1824">
        <v>2</v>
      </c>
      <c r="N35" s="1824" t="s">
        <v>414</v>
      </c>
      <c r="O35" s="1824" t="s">
        <v>414</v>
      </c>
      <c r="P35" s="1824" t="s">
        <v>414</v>
      </c>
      <c r="Q35" s="686">
        <v>6</v>
      </c>
    </row>
    <row r="36" spans="1:17">
      <c r="A36" s="63" t="s">
        <v>745</v>
      </c>
      <c r="B36" s="732">
        <v>389</v>
      </c>
      <c r="C36" s="732">
        <v>2158</v>
      </c>
      <c r="D36" s="732">
        <v>2</v>
      </c>
      <c r="E36" s="732">
        <v>51</v>
      </c>
      <c r="F36" s="732">
        <v>75</v>
      </c>
      <c r="G36" s="732">
        <v>176</v>
      </c>
      <c r="H36" s="733">
        <v>1043</v>
      </c>
      <c r="I36" s="198"/>
      <c r="J36" s="63" t="s">
        <v>746</v>
      </c>
      <c r="K36" s="684">
        <v>207</v>
      </c>
      <c r="L36" s="1734">
        <v>179</v>
      </c>
      <c r="M36" s="1734">
        <v>35</v>
      </c>
      <c r="N36" s="1734">
        <v>3</v>
      </c>
      <c r="O36" s="1734">
        <v>145</v>
      </c>
      <c r="P36" s="1734">
        <v>6</v>
      </c>
      <c r="Q36" s="685">
        <v>220</v>
      </c>
    </row>
    <row r="37" spans="1:17">
      <c r="A37" s="63" t="s">
        <v>747</v>
      </c>
      <c r="B37" s="732">
        <v>48</v>
      </c>
      <c r="C37" s="732">
        <v>208</v>
      </c>
      <c r="D37" s="732">
        <v>1</v>
      </c>
      <c r="E37" s="732">
        <v>13</v>
      </c>
      <c r="F37" s="732">
        <v>7</v>
      </c>
      <c r="G37" s="732">
        <v>1</v>
      </c>
      <c r="H37" s="733">
        <v>95</v>
      </c>
      <c r="I37" s="198"/>
      <c r="J37" s="63" t="s">
        <v>747</v>
      </c>
      <c r="K37" s="684" t="s">
        <v>414</v>
      </c>
      <c r="L37" s="1824" t="s">
        <v>414</v>
      </c>
      <c r="M37" s="1824" t="s">
        <v>414</v>
      </c>
      <c r="N37" s="1824" t="s">
        <v>414</v>
      </c>
      <c r="O37" s="1824" t="s">
        <v>414</v>
      </c>
      <c r="P37" s="1824" t="s">
        <v>414</v>
      </c>
      <c r="Q37" s="686">
        <v>1</v>
      </c>
    </row>
    <row r="38" spans="1:17">
      <c r="A38" s="63" t="s">
        <v>748</v>
      </c>
      <c r="B38" s="732">
        <v>40</v>
      </c>
      <c r="C38" s="732">
        <v>299</v>
      </c>
      <c r="D38" s="732">
        <v>0</v>
      </c>
      <c r="E38" s="732">
        <v>2</v>
      </c>
      <c r="F38" s="732">
        <v>7</v>
      </c>
      <c r="G38" s="732">
        <v>59</v>
      </c>
      <c r="H38" s="733">
        <v>158</v>
      </c>
      <c r="I38" s="198"/>
      <c r="J38" s="63" t="s">
        <v>749</v>
      </c>
      <c r="K38" s="684" t="s">
        <v>414</v>
      </c>
      <c r="L38" s="1824" t="s">
        <v>414</v>
      </c>
      <c r="M38" s="1824" t="s">
        <v>414</v>
      </c>
      <c r="N38" s="1824" t="s">
        <v>414</v>
      </c>
      <c r="O38" s="1824" t="s">
        <v>414</v>
      </c>
      <c r="P38" s="1824" t="s">
        <v>414</v>
      </c>
      <c r="Q38" s="686">
        <v>2</v>
      </c>
    </row>
    <row r="39" spans="1:17">
      <c r="A39" s="63" t="s">
        <v>750</v>
      </c>
      <c r="B39" s="732">
        <v>13</v>
      </c>
      <c r="C39" s="732">
        <v>167</v>
      </c>
      <c r="D39" s="732">
        <v>0</v>
      </c>
      <c r="E39" s="732">
        <v>1</v>
      </c>
      <c r="F39" s="732">
        <v>2</v>
      </c>
      <c r="G39" s="732">
        <v>0</v>
      </c>
      <c r="H39" s="733">
        <v>42</v>
      </c>
      <c r="I39" s="198"/>
      <c r="J39" s="63" t="s">
        <v>751</v>
      </c>
      <c r="K39" s="684" t="s">
        <v>414</v>
      </c>
      <c r="L39" s="1824" t="s">
        <v>414</v>
      </c>
      <c r="M39" s="1824" t="s">
        <v>414</v>
      </c>
      <c r="N39" s="1824" t="s">
        <v>414</v>
      </c>
      <c r="O39" s="1824" t="s">
        <v>414</v>
      </c>
      <c r="P39" s="1824" t="s">
        <v>414</v>
      </c>
      <c r="Q39" s="686" t="s">
        <v>414</v>
      </c>
    </row>
    <row r="40" spans="1:17">
      <c r="A40" s="63" t="s">
        <v>752</v>
      </c>
      <c r="B40" s="732">
        <v>218</v>
      </c>
      <c r="C40" s="732">
        <v>1020</v>
      </c>
      <c r="D40" s="732">
        <v>3</v>
      </c>
      <c r="E40" s="732">
        <v>17</v>
      </c>
      <c r="F40" s="732">
        <v>11</v>
      </c>
      <c r="G40" s="732">
        <v>12</v>
      </c>
      <c r="H40" s="733">
        <v>667</v>
      </c>
      <c r="I40" s="198"/>
      <c r="J40" s="63" t="s">
        <v>753</v>
      </c>
      <c r="K40" s="684">
        <v>24</v>
      </c>
      <c r="L40" s="1824" t="s">
        <v>414</v>
      </c>
      <c r="M40" s="1824">
        <v>1</v>
      </c>
      <c r="N40" s="1824" t="s">
        <v>414</v>
      </c>
      <c r="O40" s="1824">
        <v>27</v>
      </c>
      <c r="P40" s="1824">
        <v>1</v>
      </c>
      <c r="Q40" s="686">
        <v>36</v>
      </c>
    </row>
    <row r="41" spans="1:17">
      <c r="A41" s="63" t="s">
        <v>754</v>
      </c>
      <c r="B41" s="732">
        <v>60</v>
      </c>
      <c r="C41" s="732">
        <v>297</v>
      </c>
      <c r="D41" s="732">
        <v>0</v>
      </c>
      <c r="E41" s="732">
        <v>5</v>
      </c>
      <c r="F41" s="732">
        <v>8</v>
      </c>
      <c r="G41" s="732">
        <v>39</v>
      </c>
      <c r="H41" s="733">
        <v>318</v>
      </c>
      <c r="I41" s="198"/>
      <c r="J41" s="63" t="s">
        <v>755</v>
      </c>
      <c r="K41" s="684" t="s">
        <v>414</v>
      </c>
      <c r="L41" s="1824" t="s">
        <v>414</v>
      </c>
      <c r="M41" s="1824" t="s">
        <v>414</v>
      </c>
      <c r="N41" s="1824" t="s">
        <v>414</v>
      </c>
      <c r="O41" s="1824">
        <v>1</v>
      </c>
      <c r="P41" s="1824" t="s">
        <v>414</v>
      </c>
      <c r="Q41" s="686">
        <v>4</v>
      </c>
    </row>
    <row r="42" spans="1:17">
      <c r="A42" s="63" t="s">
        <v>756</v>
      </c>
      <c r="B42" s="732">
        <v>84</v>
      </c>
      <c r="C42" s="732">
        <v>372</v>
      </c>
      <c r="D42" s="732">
        <v>71</v>
      </c>
      <c r="E42" s="732">
        <v>6</v>
      </c>
      <c r="F42" s="732">
        <v>54</v>
      </c>
      <c r="G42" s="732">
        <v>10</v>
      </c>
      <c r="H42" s="733">
        <v>172</v>
      </c>
      <c r="I42" s="198"/>
      <c r="J42" s="63" t="s">
        <v>757</v>
      </c>
      <c r="K42" s="684" t="s">
        <v>414</v>
      </c>
      <c r="L42" s="1824" t="s">
        <v>414</v>
      </c>
      <c r="M42" s="1824" t="s">
        <v>414</v>
      </c>
      <c r="N42" s="1824" t="s">
        <v>414</v>
      </c>
      <c r="O42" s="1824" t="s">
        <v>414</v>
      </c>
      <c r="P42" s="1824" t="s">
        <v>414</v>
      </c>
      <c r="Q42" s="686">
        <v>6</v>
      </c>
    </row>
    <row r="43" spans="1:17">
      <c r="A43" s="63" t="s">
        <v>758</v>
      </c>
      <c r="B43" s="732">
        <v>0</v>
      </c>
      <c r="C43" s="732">
        <v>0</v>
      </c>
      <c r="D43" s="732">
        <v>0</v>
      </c>
      <c r="E43" s="732">
        <v>0</v>
      </c>
      <c r="F43" s="732">
        <v>0</v>
      </c>
      <c r="G43" s="732">
        <v>0</v>
      </c>
      <c r="H43" s="733">
        <v>0</v>
      </c>
      <c r="I43" s="198"/>
      <c r="J43" s="63" t="s">
        <v>759</v>
      </c>
      <c r="K43" s="684" t="s">
        <v>414</v>
      </c>
      <c r="L43" s="1824" t="s">
        <v>414</v>
      </c>
      <c r="M43" s="1824" t="s">
        <v>414</v>
      </c>
      <c r="N43" s="1824" t="s">
        <v>414</v>
      </c>
      <c r="O43" s="1824" t="s">
        <v>414</v>
      </c>
      <c r="P43" s="1824" t="s">
        <v>414</v>
      </c>
      <c r="Q43" s="686" t="s">
        <v>414</v>
      </c>
    </row>
    <row r="44" spans="1:17">
      <c r="A44" s="63" t="s">
        <v>760</v>
      </c>
      <c r="B44" s="732">
        <v>0</v>
      </c>
      <c r="C44" s="732">
        <v>0</v>
      </c>
      <c r="D44" s="732">
        <v>0</v>
      </c>
      <c r="E44" s="732">
        <v>0</v>
      </c>
      <c r="F44" s="732">
        <v>0</v>
      </c>
      <c r="G44" s="732">
        <v>0</v>
      </c>
      <c r="H44" s="733">
        <v>0</v>
      </c>
      <c r="I44" s="198"/>
      <c r="J44" s="63" t="s">
        <v>761</v>
      </c>
      <c r="K44" s="684" t="s">
        <v>414</v>
      </c>
      <c r="L44" s="1824" t="s">
        <v>414</v>
      </c>
      <c r="M44" s="1824" t="s">
        <v>414</v>
      </c>
      <c r="N44" s="1824" t="s">
        <v>414</v>
      </c>
      <c r="O44" s="1824" t="s">
        <v>414</v>
      </c>
      <c r="P44" s="1824" t="s">
        <v>414</v>
      </c>
      <c r="Q44" s="686" t="s">
        <v>414</v>
      </c>
    </row>
    <row r="45" spans="1:17">
      <c r="A45" s="63" t="s">
        <v>762</v>
      </c>
      <c r="B45" s="732">
        <v>247</v>
      </c>
      <c r="C45" s="732">
        <v>669</v>
      </c>
      <c r="D45" s="732">
        <v>2</v>
      </c>
      <c r="E45" s="732">
        <v>12</v>
      </c>
      <c r="F45" s="732">
        <v>45</v>
      </c>
      <c r="G45" s="732">
        <v>106</v>
      </c>
      <c r="H45" s="733">
        <v>445</v>
      </c>
      <c r="I45" s="198"/>
      <c r="J45" s="63" t="s">
        <v>763</v>
      </c>
      <c r="K45" s="684">
        <v>40</v>
      </c>
      <c r="L45" s="1824">
        <v>3</v>
      </c>
      <c r="M45" s="1824">
        <v>6</v>
      </c>
      <c r="N45" s="1824" t="s">
        <v>414</v>
      </c>
      <c r="O45" s="1824">
        <v>30</v>
      </c>
      <c r="P45" s="1824" t="s">
        <v>414</v>
      </c>
      <c r="Q45" s="686">
        <v>58</v>
      </c>
    </row>
    <row r="46" spans="1:17">
      <c r="A46" s="63" t="s">
        <v>764</v>
      </c>
      <c r="B46" s="732">
        <v>71</v>
      </c>
      <c r="C46" s="732">
        <v>566</v>
      </c>
      <c r="D46" s="732">
        <v>4</v>
      </c>
      <c r="E46" s="732">
        <v>3</v>
      </c>
      <c r="F46" s="732">
        <v>22</v>
      </c>
      <c r="G46" s="732">
        <v>65</v>
      </c>
      <c r="H46" s="733">
        <v>372</v>
      </c>
      <c r="I46" s="198"/>
      <c r="J46" s="63" t="s">
        <v>765</v>
      </c>
      <c r="K46" s="684" t="s">
        <v>414</v>
      </c>
      <c r="L46" s="1824" t="s">
        <v>414</v>
      </c>
      <c r="M46" s="1824">
        <v>1</v>
      </c>
      <c r="N46" s="1824" t="s">
        <v>414</v>
      </c>
      <c r="O46" s="1824" t="s">
        <v>414</v>
      </c>
      <c r="P46" s="1824" t="s">
        <v>414</v>
      </c>
      <c r="Q46" s="686">
        <v>2</v>
      </c>
    </row>
    <row r="47" spans="1:17">
      <c r="A47" s="63" t="s">
        <v>766</v>
      </c>
      <c r="B47" s="732">
        <v>149</v>
      </c>
      <c r="C47" s="732">
        <v>1305</v>
      </c>
      <c r="D47" s="732">
        <v>0</v>
      </c>
      <c r="E47" s="732">
        <v>40</v>
      </c>
      <c r="F47" s="732">
        <v>43</v>
      </c>
      <c r="G47" s="732">
        <v>10</v>
      </c>
      <c r="H47" s="733">
        <v>528</v>
      </c>
      <c r="I47" s="198"/>
      <c r="J47" s="63" t="s">
        <v>767</v>
      </c>
      <c r="K47" s="684">
        <v>19</v>
      </c>
      <c r="L47" s="1824">
        <v>1</v>
      </c>
      <c r="M47" s="1824">
        <v>2</v>
      </c>
      <c r="N47" s="1824" t="s">
        <v>414</v>
      </c>
      <c r="O47" s="1824">
        <v>18</v>
      </c>
      <c r="P47" s="1824" t="s">
        <v>414</v>
      </c>
      <c r="Q47" s="686">
        <v>25</v>
      </c>
    </row>
    <row r="48" spans="1:17">
      <c r="A48" s="63" t="s">
        <v>768</v>
      </c>
      <c r="B48" s="732">
        <v>30</v>
      </c>
      <c r="C48" s="732">
        <v>59</v>
      </c>
      <c r="D48" s="732">
        <v>4</v>
      </c>
      <c r="E48" s="732">
        <v>2</v>
      </c>
      <c r="F48" s="732">
        <v>9</v>
      </c>
      <c r="G48" s="732">
        <v>2</v>
      </c>
      <c r="H48" s="733">
        <v>95</v>
      </c>
      <c r="I48" s="198"/>
      <c r="J48" s="63" t="s">
        <v>769</v>
      </c>
      <c r="K48" s="684">
        <v>4</v>
      </c>
      <c r="L48" s="1824" t="s">
        <v>414</v>
      </c>
      <c r="M48" s="1824">
        <v>3</v>
      </c>
      <c r="N48" s="1824" t="s">
        <v>414</v>
      </c>
      <c r="O48" s="1824" t="s">
        <v>414</v>
      </c>
      <c r="P48" s="1824" t="s">
        <v>414</v>
      </c>
      <c r="Q48" s="686">
        <v>11</v>
      </c>
    </row>
    <row r="49" spans="1:17">
      <c r="A49" s="63" t="s">
        <v>770</v>
      </c>
      <c r="B49" s="732">
        <v>61</v>
      </c>
      <c r="C49" s="732">
        <v>233</v>
      </c>
      <c r="D49" s="732">
        <v>38</v>
      </c>
      <c r="E49" s="732">
        <v>5</v>
      </c>
      <c r="F49" s="732">
        <v>33</v>
      </c>
      <c r="G49" s="732">
        <v>4</v>
      </c>
      <c r="H49" s="733">
        <v>111</v>
      </c>
      <c r="I49" s="198"/>
      <c r="J49" s="63" t="s">
        <v>771</v>
      </c>
      <c r="K49" s="684">
        <v>1</v>
      </c>
      <c r="L49" s="1824" t="s">
        <v>414</v>
      </c>
      <c r="M49" s="1824" t="s">
        <v>414</v>
      </c>
      <c r="N49" s="1824" t="s">
        <v>414</v>
      </c>
      <c r="O49" s="1824" t="s">
        <v>414</v>
      </c>
      <c r="P49" s="1824" t="s">
        <v>414</v>
      </c>
      <c r="Q49" s="686">
        <v>15</v>
      </c>
    </row>
    <row r="50" spans="1:17">
      <c r="A50" s="63" t="s">
        <v>772</v>
      </c>
      <c r="B50" s="732">
        <v>0</v>
      </c>
      <c r="C50" s="732">
        <v>0</v>
      </c>
      <c r="D50" s="732">
        <v>0</v>
      </c>
      <c r="E50" s="732">
        <v>0</v>
      </c>
      <c r="F50" s="732">
        <v>0</v>
      </c>
      <c r="G50" s="732">
        <v>0</v>
      </c>
      <c r="H50" s="733">
        <v>1</v>
      </c>
      <c r="I50" s="198"/>
      <c r="J50" s="63" t="s">
        <v>773</v>
      </c>
      <c r="K50" s="684" t="s">
        <v>414</v>
      </c>
      <c r="L50" s="1824" t="s">
        <v>414</v>
      </c>
      <c r="M50" s="1824" t="s">
        <v>414</v>
      </c>
      <c r="N50" s="1824" t="s">
        <v>414</v>
      </c>
      <c r="O50" s="1824" t="s">
        <v>414</v>
      </c>
      <c r="P50" s="1824" t="s">
        <v>414</v>
      </c>
      <c r="Q50" s="686" t="s">
        <v>414</v>
      </c>
    </row>
    <row r="51" spans="1:17">
      <c r="A51" s="63" t="s">
        <v>774</v>
      </c>
      <c r="B51" s="732">
        <v>37</v>
      </c>
      <c r="C51" s="732">
        <v>263</v>
      </c>
      <c r="D51" s="732">
        <v>3</v>
      </c>
      <c r="E51" s="732">
        <v>36</v>
      </c>
      <c r="F51" s="732">
        <v>4</v>
      </c>
      <c r="G51" s="732">
        <v>84</v>
      </c>
      <c r="H51" s="733">
        <v>186</v>
      </c>
      <c r="I51" s="198"/>
      <c r="J51" s="63" t="s">
        <v>775</v>
      </c>
      <c r="K51" s="684" t="s">
        <v>414</v>
      </c>
      <c r="L51" s="1824" t="s">
        <v>414</v>
      </c>
      <c r="M51" s="1824" t="s">
        <v>414</v>
      </c>
      <c r="N51" s="1824" t="s">
        <v>414</v>
      </c>
      <c r="O51" s="1824" t="s">
        <v>414</v>
      </c>
      <c r="P51" s="1824" t="s">
        <v>414</v>
      </c>
      <c r="Q51" s="686">
        <v>3</v>
      </c>
    </row>
    <row r="52" spans="1:17">
      <c r="A52" s="63" t="s">
        <v>776</v>
      </c>
      <c r="B52" s="732">
        <v>1</v>
      </c>
      <c r="C52" s="732">
        <v>167</v>
      </c>
      <c r="D52" s="732">
        <v>0</v>
      </c>
      <c r="E52" s="732">
        <v>2</v>
      </c>
      <c r="F52" s="732">
        <v>0</v>
      </c>
      <c r="G52" s="732">
        <v>0</v>
      </c>
      <c r="H52" s="733">
        <v>42</v>
      </c>
      <c r="I52" s="198"/>
      <c r="J52" s="63" t="s">
        <v>777</v>
      </c>
      <c r="K52" s="684" t="s">
        <v>414</v>
      </c>
      <c r="L52" s="1824" t="s">
        <v>414</v>
      </c>
      <c r="M52" s="1824" t="s">
        <v>414</v>
      </c>
      <c r="N52" s="1824" t="s">
        <v>414</v>
      </c>
      <c r="O52" s="1824" t="s">
        <v>414</v>
      </c>
      <c r="P52" s="1824" t="s">
        <v>414</v>
      </c>
      <c r="Q52" s="686">
        <v>1</v>
      </c>
    </row>
    <row r="53" spans="1:17">
      <c r="A53" s="63" t="s">
        <v>778</v>
      </c>
      <c r="B53" s="732">
        <v>117</v>
      </c>
      <c r="C53" s="732">
        <v>198</v>
      </c>
      <c r="D53" s="732">
        <v>1</v>
      </c>
      <c r="E53" s="732">
        <v>8</v>
      </c>
      <c r="F53" s="732">
        <v>27</v>
      </c>
      <c r="G53" s="732">
        <v>6</v>
      </c>
      <c r="H53" s="733">
        <v>156</v>
      </c>
      <c r="I53" s="198"/>
      <c r="J53" s="63" t="s">
        <v>779</v>
      </c>
      <c r="K53" s="684">
        <v>25</v>
      </c>
      <c r="L53" s="1824" t="s">
        <v>414</v>
      </c>
      <c r="M53" s="1824">
        <v>5</v>
      </c>
      <c r="N53" s="1824">
        <v>1</v>
      </c>
      <c r="O53" s="1824">
        <v>46</v>
      </c>
      <c r="P53" s="1824" t="s">
        <v>414</v>
      </c>
      <c r="Q53" s="686">
        <v>32</v>
      </c>
    </row>
    <row r="54" spans="1:17" ht="13" thickBot="1">
      <c r="A54" s="364" t="s">
        <v>780</v>
      </c>
      <c r="B54" s="734">
        <v>42</v>
      </c>
      <c r="C54" s="734">
        <v>100</v>
      </c>
      <c r="D54" s="734">
        <v>2</v>
      </c>
      <c r="E54" s="734">
        <v>1</v>
      </c>
      <c r="F54" s="734">
        <v>7</v>
      </c>
      <c r="G54" s="734">
        <v>0</v>
      </c>
      <c r="H54" s="735">
        <v>107</v>
      </c>
      <c r="I54" s="198"/>
      <c r="J54" s="687" t="s">
        <v>781</v>
      </c>
      <c r="K54" s="688">
        <v>3</v>
      </c>
      <c r="L54" s="689" t="s">
        <v>414</v>
      </c>
      <c r="M54" s="689" t="s">
        <v>414</v>
      </c>
      <c r="N54" s="689" t="s">
        <v>414</v>
      </c>
      <c r="O54" s="689">
        <v>1</v>
      </c>
      <c r="P54" s="689" t="s">
        <v>414</v>
      </c>
      <c r="Q54" s="690">
        <v>8</v>
      </c>
    </row>
    <row r="55" spans="1:17" ht="14" thickTop="1" thickBot="1">
      <c r="A55" s="2346" t="s">
        <v>47</v>
      </c>
      <c r="B55" s="2347">
        <f t="shared" ref="B55:H55" si="0">SUM(B7:B54)</f>
        <v>5108</v>
      </c>
      <c r="C55" s="2347">
        <f t="shared" si="0"/>
        <v>27702</v>
      </c>
      <c r="D55" s="2347">
        <f t="shared" si="0"/>
        <v>289</v>
      </c>
      <c r="E55" s="2347">
        <f t="shared" si="0"/>
        <v>781</v>
      </c>
      <c r="F55" s="2347">
        <f t="shared" si="0"/>
        <v>1131</v>
      </c>
      <c r="G55" s="2347">
        <f t="shared" si="0"/>
        <v>2212</v>
      </c>
      <c r="H55" s="2348">
        <f t="shared" si="0"/>
        <v>13717</v>
      </c>
      <c r="I55" s="122"/>
      <c r="J55" s="2301" t="s">
        <v>47</v>
      </c>
      <c r="K55" s="2347">
        <f>SUM(K7:K54)</f>
        <v>928</v>
      </c>
      <c r="L55" s="2347">
        <f t="shared" ref="L55:Q55" si="1">SUM(L7:L54)</f>
        <v>204</v>
      </c>
      <c r="M55" s="2347">
        <f t="shared" si="1"/>
        <v>144</v>
      </c>
      <c r="N55" s="2347">
        <f t="shared" si="1"/>
        <v>11</v>
      </c>
      <c r="O55" s="2347">
        <f t="shared" si="1"/>
        <v>781</v>
      </c>
      <c r="P55" s="2347">
        <f t="shared" si="1"/>
        <v>18</v>
      </c>
      <c r="Q55" s="2347">
        <f t="shared" si="1"/>
        <v>1330</v>
      </c>
    </row>
    <row r="56" spans="1:17" s="234" customFormat="1" ht="15" customHeight="1">
      <c r="A56" s="2660" t="s">
        <v>1780</v>
      </c>
      <c r="B56" s="2660"/>
      <c r="C56" s="2660"/>
      <c r="D56" s="2660"/>
      <c r="E56" s="2660"/>
      <c r="F56" s="2660"/>
      <c r="G56" s="2660"/>
      <c r="H56" s="2660"/>
      <c r="I56" s="2660"/>
      <c r="J56" s="2660"/>
      <c r="K56" s="2660"/>
      <c r="L56" s="2660"/>
      <c r="M56" s="2660"/>
      <c r="N56" s="2660"/>
      <c r="O56" s="2660"/>
      <c r="P56" s="2660"/>
      <c r="Q56" s="2797"/>
    </row>
    <row r="57" spans="1:17" s="234" customFormat="1" ht="15" customHeight="1" thickBot="1">
      <c r="A57" s="2799" t="s">
        <v>1781</v>
      </c>
      <c r="B57" s="2799"/>
      <c r="C57" s="2799"/>
      <c r="D57" s="2799"/>
      <c r="E57" s="2799"/>
      <c r="F57" s="2799"/>
      <c r="G57" s="2799"/>
      <c r="H57" s="2799"/>
      <c r="I57" s="2799"/>
      <c r="J57" s="2799"/>
      <c r="K57" s="2799"/>
      <c r="L57" s="2799"/>
      <c r="M57" s="2799"/>
      <c r="N57" s="2799"/>
      <c r="O57" s="2799"/>
      <c r="P57" s="2799"/>
      <c r="Q57" s="2800"/>
    </row>
    <row r="58" spans="1:17" ht="14.15" customHeight="1">
      <c r="A58" s="93"/>
      <c r="B58" s="105"/>
      <c r="C58" s="105"/>
      <c r="D58" s="105"/>
      <c r="E58" s="105"/>
      <c r="F58" s="105"/>
      <c r="G58" s="105"/>
      <c r="H58" s="105"/>
    </row>
    <row r="59" spans="1:17" ht="15.5">
      <c r="A59" s="2792" t="s">
        <v>782</v>
      </c>
      <c r="B59" s="2792"/>
      <c r="C59" s="2792"/>
      <c r="D59" s="2792"/>
      <c r="E59" s="2792"/>
      <c r="F59" s="2792"/>
      <c r="G59" s="32"/>
      <c r="H59" s="82"/>
    </row>
    <row r="60" spans="1:17" ht="15.5">
      <c r="A60" s="2798" t="s">
        <v>783</v>
      </c>
      <c r="B60" s="2731"/>
      <c r="C60" s="2731"/>
      <c r="D60" s="2731"/>
      <c r="E60" s="2731"/>
      <c r="F60" s="2731"/>
      <c r="G60" s="82"/>
      <c r="H60" s="82"/>
    </row>
    <row r="61" spans="1:17" ht="65">
      <c r="A61" s="2466" t="s">
        <v>784</v>
      </c>
      <c r="B61" s="2465" t="s">
        <v>785</v>
      </c>
      <c r="C61" s="2465" t="s">
        <v>786</v>
      </c>
      <c r="D61" s="2465" t="s">
        <v>787</v>
      </c>
      <c r="E61" s="2467" t="s">
        <v>788</v>
      </c>
      <c r="F61" s="2467" t="s">
        <v>789</v>
      </c>
      <c r="G61" s="109"/>
      <c r="H61" s="82"/>
    </row>
    <row r="62" spans="1:17" ht="12.65" customHeight="1">
      <c r="A62" s="2468"/>
      <c r="B62" s="2468"/>
      <c r="C62" s="2468"/>
      <c r="D62" s="2468" t="s">
        <v>324</v>
      </c>
      <c r="E62" s="2468"/>
      <c r="F62" s="2468"/>
      <c r="G62" s="110"/>
      <c r="H62" s="82"/>
    </row>
    <row r="63" spans="1:17" ht="15.5">
      <c r="A63" s="2468"/>
      <c r="B63" s="2468"/>
      <c r="C63" s="2468"/>
      <c r="D63" s="2468"/>
      <c r="E63" s="2468"/>
      <c r="F63" s="2468"/>
      <c r="G63" s="110"/>
      <c r="H63" s="82"/>
    </row>
    <row r="64" spans="1:17" ht="15.5">
      <c r="A64" s="1707" t="s">
        <v>47</v>
      </c>
      <c r="B64" s="2468"/>
      <c r="C64" s="2468"/>
      <c r="D64" s="2468"/>
      <c r="E64" s="2468"/>
      <c r="F64" s="2468"/>
      <c r="G64" s="111"/>
      <c r="H64" s="82"/>
    </row>
    <row r="65" spans="1:17" s="234" customFormat="1" ht="27.75" customHeight="1">
      <c r="A65" s="2790" t="s">
        <v>1782</v>
      </c>
      <c r="B65" s="2790"/>
      <c r="C65" s="2790"/>
      <c r="D65" s="2790"/>
      <c r="E65" s="2791"/>
      <c r="F65" s="2791"/>
      <c r="G65" s="2510"/>
      <c r="H65" s="2510"/>
      <c r="I65" s="2510"/>
      <c r="J65" s="2510"/>
      <c r="K65" s="2510"/>
      <c r="L65" s="2510"/>
      <c r="M65" s="2510"/>
      <c r="N65" s="2510"/>
      <c r="O65" s="2510"/>
      <c r="P65" s="2510"/>
      <c r="Q65" s="2510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scale="95" orientation="landscape" r:id="rId1"/>
    </customSheetView>
  </customSheetViews>
  <mergeCells count="10">
    <mergeCell ref="A1:Q1"/>
    <mergeCell ref="A2:Q2"/>
    <mergeCell ref="A3:Q3"/>
    <mergeCell ref="A65:F65"/>
    <mergeCell ref="A59:F59"/>
    <mergeCell ref="A5:H5"/>
    <mergeCell ref="J5:Q5"/>
    <mergeCell ref="A56:Q56"/>
    <mergeCell ref="A60:F60"/>
    <mergeCell ref="A57:Q57"/>
  </mergeCells>
  <printOptions horizontalCentered="1" verticalCentered="1" headings="1"/>
  <pageMargins left="0.25" right="0.25" top="0.5" bottom="0.5" header="0.3" footer="0.3"/>
  <pageSetup scale="36" orientation="portrait" r:id="rId2"/>
  <customProperties>
    <customPr name="_pios_id" r:id="rId3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G32"/>
  <sheetViews>
    <sheetView tabSelected="1" view="pageBreakPreview" zoomScale="80" zoomScaleNormal="100" zoomScaleSheetLayoutView="80" zoomScalePageLayoutView="115" workbookViewId="0">
      <selection activeCell="B6" sqref="B6"/>
    </sheetView>
  </sheetViews>
  <sheetFormatPr defaultColWidth="9.453125" defaultRowHeight="14"/>
  <cols>
    <col min="1" max="1" width="17.453125" style="10" customWidth="1"/>
    <col min="2" max="2" width="17.453125" style="19" customWidth="1"/>
    <col min="3" max="3" width="21.54296875" style="7" customWidth="1"/>
    <col min="4" max="4" width="3" style="7" customWidth="1"/>
    <col min="5" max="6" width="18.453125" style="7" customWidth="1"/>
    <col min="7" max="7" width="20.453125" style="7" bestFit="1" customWidth="1"/>
    <col min="8" max="8" width="2.54296875" style="7" customWidth="1"/>
    <col min="9" max="16384" width="9.453125" style="7"/>
  </cols>
  <sheetData>
    <row r="1" spans="1:7" ht="15.5">
      <c r="A1" s="2557" t="s">
        <v>790</v>
      </c>
      <c r="B1" s="2557"/>
      <c r="C1" s="2557"/>
      <c r="D1" s="2557"/>
      <c r="E1" s="2557"/>
      <c r="F1" s="2557"/>
      <c r="G1" s="2557"/>
    </row>
    <row r="2" spans="1:7" ht="15.5">
      <c r="A2" s="2557" t="s">
        <v>39</v>
      </c>
      <c r="B2" s="2557"/>
      <c r="C2" s="2557"/>
      <c r="D2" s="2557"/>
      <c r="E2" s="2557"/>
      <c r="F2" s="2557"/>
      <c r="G2" s="2557"/>
    </row>
    <row r="3" spans="1:7" ht="15.5">
      <c r="A3" s="2557" t="s">
        <v>40</v>
      </c>
      <c r="B3" s="2557"/>
      <c r="C3" s="2557"/>
      <c r="D3" s="2557"/>
      <c r="E3" s="2557"/>
      <c r="F3" s="2557"/>
      <c r="G3" s="2557"/>
    </row>
    <row r="4" spans="1:7" ht="14.5" thickBot="1"/>
    <row r="5" spans="1:7" s="11" customFormat="1" ht="70.5" customHeight="1" thickBot="1">
      <c r="A5" s="2802" t="s">
        <v>791</v>
      </c>
      <c r="B5" s="2803"/>
      <c r="C5" s="2804"/>
      <c r="D5" s="956"/>
      <c r="E5" s="2805" t="s">
        <v>792</v>
      </c>
      <c r="F5" s="2803"/>
      <c r="G5" s="2804"/>
    </row>
    <row r="6" spans="1:7" ht="27" customHeight="1" thickBot="1">
      <c r="A6" s="2196" t="s">
        <v>564</v>
      </c>
      <c r="B6" s="2197" t="s">
        <v>793</v>
      </c>
      <c r="C6" s="2198" t="s">
        <v>794</v>
      </c>
      <c r="D6" s="48"/>
      <c r="E6" s="2199" t="s">
        <v>564</v>
      </c>
      <c r="F6" s="2200" t="s">
        <v>793</v>
      </c>
      <c r="G6" s="2201" t="s">
        <v>794</v>
      </c>
    </row>
    <row r="7" spans="1:7">
      <c r="A7" s="1925">
        <v>2025</v>
      </c>
      <c r="B7" s="1926">
        <v>0.20504301637255543</v>
      </c>
      <c r="C7" s="1927">
        <v>1.9255978123783659</v>
      </c>
      <c r="D7"/>
      <c r="E7" s="1925">
        <v>2025</v>
      </c>
      <c r="F7" s="1926">
        <v>0.20728799634439576</v>
      </c>
      <c r="G7" s="1927">
        <v>1.9360702939056369</v>
      </c>
    </row>
    <row r="8" spans="1:7">
      <c r="A8" s="140">
        <v>2026</v>
      </c>
      <c r="B8" s="1825">
        <v>0.40192407059436219</v>
      </c>
      <c r="C8" s="169">
        <v>3.7745450919063952</v>
      </c>
      <c r="D8"/>
      <c r="E8" s="140">
        <v>2026</v>
      </c>
      <c r="F8" s="1825">
        <v>0.40632466664804789</v>
      </c>
      <c r="G8" s="169">
        <v>3.7950731863478913</v>
      </c>
    </row>
    <row r="9" spans="1:7">
      <c r="A9" s="141">
        <v>2027</v>
      </c>
      <c r="B9" s="1825">
        <v>0.59096805852058665</v>
      </c>
      <c r="C9" s="169">
        <v>5.5498929971118303</v>
      </c>
      <c r="D9"/>
      <c r="E9" s="141">
        <v>2027</v>
      </c>
      <c r="F9" s="1825">
        <v>0.59743846399377531</v>
      </c>
      <c r="G9" s="169">
        <v>5.5800764297668541</v>
      </c>
    </row>
    <row r="10" spans="1:7">
      <c r="A10" s="140">
        <v>2028</v>
      </c>
      <c r="B10" s="1825">
        <v>0.77248694317054578</v>
      </c>
      <c r="C10" s="169">
        <v>7.2545712318108135</v>
      </c>
      <c r="D10"/>
      <c r="E10" s="141">
        <v>2028</v>
      </c>
      <c r="F10" s="1825">
        <v>0.78094476702919913</v>
      </c>
      <c r="G10" s="169">
        <v>7.2940256613521361</v>
      </c>
    </row>
    <row r="11" spans="1:7">
      <c r="A11" s="140">
        <v>2029</v>
      </c>
      <c r="B11" s="1825">
        <v>0.94678026953342254</v>
      </c>
      <c r="C11" s="169">
        <v>8.8913928797458848</v>
      </c>
      <c r="D11"/>
      <c r="E11" s="141">
        <v>2029</v>
      </c>
      <c r="F11" s="1825">
        <v>0.95714640040897592</v>
      </c>
      <c r="G11" s="169">
        <v>8.9397492639743437</v>
      </c>
    </row>
    <row r="12" spans="1:7">
      <c r="A12" s="141">
        <v>2030</v>
      </c>
      <c r="B12" s="1825">
        <v>1.1141356588815752</v>
      </c>
      <c r="C12" s="169">
        <v>10.463059046775925</v>
      </c>
      <c r="D12"/>
      <c r="E12" s="141">
        <v>2030</v>
      </c>
      <c r="F12" s="1825">
        <v>1.126334134520256</v>
      </c>
      <c r="G12" s="169">
        <v>10.519963033621842</v>
      </c>
    </row>
    <row r="13" spans="1:7">
      <c r="A13" s="140">
        <v>2031</v>
      </c>
      <c r="B13" s="1825">
        <v>1.274829283407162</v>
      </c>
      <c r="C13" s="169">
        <v>11.972163318278621</v>
      </c>
      <c r="D13"/>
      <c r="E13" s="141">
        <v>2031</v>
      </c>
      <c r="F13" s="1825">
        <v>1.2887871653160223</v>
      </c>
      <c r="G13" s="169">
        <v>12.037274661045096</v>
      </c>
    </row>
    <row r="14" spans="1:7">
      <c r="A14" s="140">
        <v>2032</v>
      </c>
      <c r="B14" s="1825">
        <v>1.429126321965337</v>
      </c>
      <c r="C14" s="169">
        <v>13.421196039121146</v>
      </c>
      <c r="D14"/>
      <c r="E14" s="141">
        <v>2032</v>
      </c>
      <c r="F14" s="1825">
        <v>1.4447735750481367</v>
      </c>
      <c r="G14" s="169">
        <v>13.494188035004219</v>
      </c>
    </row>
    <row r="15" spans="1:7">
      <c r="A15" s="141">
        <v>2033</v>
      </c>
      <c r="B15" s="1825">
        <v>1.577281397676086</v>
      </c>
      <c r="C15" s="169">
        <v>14.812548423261912</v>
      </c>
      <c r="D15"/>
      <c r="E15" s="141">
        <v>2033</v>
      </c>
      <c r="F15" s="1825">
        <v>1.5945507746604028</v>
      </c>
      <c r="G15" s="169">
        <v>14.893107374221053</v>
      </c>
    </row>
    <row r="16" spans="1:7">
      <c r="A16" s="140">
        <v>2034</v>
      </c>
      <c r="B16" s="1825">
        <v>1.7195389981068416</v>
      </c>
      <c r="C16" s="169">
        <v>16.148516499765122</v>
      </c>
      <c r="D16"/>
      <c r="E16" s="141">
        <v>2034</v>
      </c>
      <c r="F16" s="1825">
        <v>1.7383659285716866</v>
      </c>
      <c r="G16" s="169">
        <v>16.236341194854351</v>
      </c>
    </row>
    <row r="17" spans="1:7">
      <c r="A17" s="140">
        <v>2035</v>
      </c>
      <c r="B17" s="1825">
        <v>1.8561338787292692</v>
      </c>
      <c r="C17" s="169">
        <v>17.43130490173986</v>
      </c>
      <c r="D17"/>
      <c r="E17" s="141">
        <v>2035</v>
      </c>
      <c r="F17" s="1825">
        <v>1.8764563625500799</v>
      </c>
      <c r="G17" s="169">
        <v>17.52610612004527</v>
      </c>
    </row>
    <row r="18" spans="1:7">
      <c r="A18" s="141">
        <v>2036</v>
      </c>
      <c r="B18" s="1825">
        <v>1.9872914503160133</v>
      </c>
      <c r="C18" s="169">
        <v>18.663030504456358</v>
      </c>
      <c r="D18"/>
      <c r="E18" s="141">
        <v>2036</v>
      </c>
      <c r="F18" s="1825">
        <v>2.0090499553511845</v>
      </c>
      <c r="G18" s="169">
        <v>18.764530537819709</v>
      </c>
    </row>
    <row r="19" spans="1:7">
      <c r="A19" s="140">
        <v>2037</v>
      </c>
      <c r="B19" s="1825">
        <v>2.1132281509166906</v>
      </c>
      <c r="C19" s="169">
        <v>19.845725918642977</v>
      </c>
      <c r="D19"/>
      <c r="E19" s="141">
        <v>2037</v>
      </c>
      <c r="F19" s="1825">
        <v>2.1363655147668066</v>
      </c>
      <c r="G19" s="169">
        <v>19.95365811338387</v>
      </c>
    </row>
    <row r="20" spans="1:7">
      <c r="A20" s="140">
        <v>2038</v>
      </c>
      <c r="B20" s="1825">
        <v>2.2341518030269709</v>
      </c>
      <c r="C20" s="169">
        <v>20.981342844728761</v>
      </c>
      <c r="D20"/>
      <c r="E20" s="141">
        <v>2038</v>
      </c>
      <c r="F20" s="1825">
        <v>2.2586131387046189</v>
      </c>
      <c r="G20" s="169">
        <v>21.095451161608992</v>
      </c>
    </row>
    <row r="21" spans="1:7">
      <c r="A21" s="141">
        <v>2039</v>
      </c>
      <c r="B21" s="1825">
        <v>2.3502619565401517</v>
      </c>
      <c r="C21" s="169">
        <v>22.071755293566603</v>
      </c>
      <c r="D21"/>
      <c r="E21" s="141">
        <v>2039</v>
      </c>
      <c r="F21" s="1825">
        <v>2.3759945618946499</v>
      </c>
      <c r="G21" s="169">
        <v>22.191793885270659</v>
      </c>
    </row>
    <row r="22" spans="1:7">
      <c r="A22" s="140">
        <v>2040</v>
      </c>
      <c r="B22" s="1825">
        <v>2.4617502180471673</v>
      </c>
      <c r="C22" s="169">
        <v>23.118762678952063</v>
      </c>
      <c r="D22"/>
      <c r="E22" s="141">
        <v>2040</v>
      </c>
      <c r="F22" s="1825">
        <v>2.4887034887947448</v>
      </c>
      <c r="G22" s="169">
        <v>23.244495484386462</v>
      </c>
    </row>
    <row r="23" spans="1:7">
      <c r="A23" s="140">
        <v>2041</v>
      </c>
      <c r="B23" s="1825">
        <v>2.5688005670284539</v>
      </c>
      <c r="C23" s="169">
        <v>24.124092787041015</v>
      </c>
      <c r="D23"/>
      <c r="E23" s="141">
        <v>2041</v>
      </c>
      <c r="F23" s="1825">
        <v>2.5969259132443558</v>
      </c>
      <c r="G23" s="169">
        <v>24.25529314178301</v>
      </c>
    </row>
    <row r="24" spans="1:7">
      <c r="A24" s="141">
        <v>2042</v>
      </c>
      <c r="B24" s="1825">
        <v>2.6715896594594457</v>
      </c>
      <c r="C24" s="169">
        <v>25.089404627566438</v>
      </c>
      <c r="D24"/>
      <c r="E24" s="141">
        <v>2042</v>
      </c>
      <c r="F24" s="1825">
        <v>2.7008404253941642</v>
      </c>
      <c r="G24" s="169">
        <v>25.225854889819221</v>
      </c>
    </row>
    <row r="25" spans="1:7">
      <c r="A25" s="140">
        <v>2043</v>
      </c>
      <c r="B25" s="1825">
        <v>2.7702871193307255</v>
      </c>
      <c r="C25" s="169">
        <v>26.016291171559342</v>
      </c>
      <c r="D25"/>
      <c r="E25" s="141">
        <v>2043</v>
      </c>
      <c r="F25" s="1825">
        <v>2.8006185064180316</v>
      </c>
      <c r="G25" s="169">
        <v>26.157782362996524</v>
      </c>
    </row>
    <row r="26" spans="1:7">
      <c r="A26" s="140">
        <v>2044</v>
      </c>
      <c r="B26" s="1825">
        <v>2.8650558185638926</v>
      </c>
      <c r="C26" s="169">
        <v>26.90628198009173</v>
      </c>
      <c r="D26"/>
      <c r="E26" s="141">
        <v>2044</v>
      </c>
      <c r="F26" s="1825">
        <v>2.89642481149362</v>
      </c>
      <c r="G26" s="169">
        <v>27.052613440998414</v>
      </c>
    </row>
    <row r="27" spans="1:7">
      <c r="A27" s="140">
        <v>2045</v>
      </c>
      <c r="B27" s="1825">
        <v>2.9560521457850748</v>
      </c>
      <c r="C27" s="169">
        <v>27.760845728379564</v>
      </c>
      <c r="D27"/>
      <c r="E27" s="141">
        <v>2045</v>
      </c>
      <c r="F27" s="1825">
        <v>2.988417441518656</v>
      </c>
      <c r="G27" s="169">
        <v>27.911824786520874</v>
      </c>
    </row>
    <row r="28" spans="1:7">
      <c r="A28" s="140">
        <v>2046</v>
      </c>
      <c r="B28" s="1825">
        <v>3.0434262643996153</v>
      </c>
      <c r="C28" s="169">
        <v>28.581392629411042</v>
      </c>
      <c r="D28"/>
      <c r="E28" s="141">
        <v>2046</v>
      </c>
      <c r="F28" s="1825">
        <v>3.0767482040112322</v>
      </c>
      <c r="G28" s="169">
        <v>28.736834282081734</v>
      </c>
    </row>
    <row r="29" spans="1:7">
      <c r="A29" s="141">
        <v>2047</v>
      </c>
      <c r="B29" s="1825">
        <v>3.1273223603938138</v>
      </c>
      <c r="C29" s="169">
        <v>29.369276761099702</v>
      </c>
      <c r="D29"/>
      <c r="E29" s="141">
        <v>2047</v>
      </c>
      <c r="F29" s="1825">
        <v>3.1615628636246882</v>
      </c>
      <c r="G29" s="169">
        <v>29.529003369830114</v>
      </c>
    </row>
    <row r="30" spans="1:7">
      <c r="A30" s="140">
        <v>2048</v>
      </c>
      <c r="B30" s="1825">
        <v>3.2078788802726468</v>
      </c>
      <c r="C30" s="169">
        <v>30.125798300802614</v>
      </c>
      <c r="D30"/>
      <c r="E30" s="141">
        <v>2048</v>
      </c>
      <c r="F30" s="1825">
        <v>3.2430013826904656</v>
      </c>
      <c r="G30" s="169">
        <v>30.289639298217203</v>
      </c>
    </row>
    <row r="31" spans="1:7" ht="14.5" thickBot="1">
      <c r="A31" s="1928">
        <v>2049</v>
      </c>
      <c r="B31" s="957">
        <v>3.2852287595261176</v>
      </c>
      <c r="C31" s="958">
        <v>30.852205670891177</v>
      </c>
      <c r="D31"/>
      <c r="E31" s="667">
        <v>2049</v>
      </c>
      <c r="F31" s="957">
        <v>3.321198152185898</v>
      </c>
      <c r="G31" s="958">
        <v>31.019997279235852</v>
      </c>
    </row>
    <row r="32" spans="1:7" s="234" customFormat="1" ht="35.9" customHeight="1">
      <c r="A32" s="2801" t="s">
        <v>1783</v>
      </c>
      <c r="B32" s="2660"/>
      <c r="C32" s="2660"/>
      <c r="D32" s="2660"/>
      <c r="E32" s="2660"/>
      <c r="F32" s="2660"/>
      <c r="G32" s="2797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orientation="portrait" r:id="rId1"/>
    </customSheetView>
  </customSheetViews>
  <mergeCells count="6">
    <mergeCell ref="A32:G32"/>
    <mergeCell ref="A1:G1"/>
    <mergeCell ref="A2:G2"/>
    <mergeCell ref="A3:G3"/>
    <mergeCell ref="A5:C5"/>
    <mergeCell ref="E5:G5"/>
  </mergeCells>
  <printOptions horizontalCentered="1" verticalCentered="1" headings="1"/>
  <pageMargins left="0.25" right="0.25" top="0.5" bottom="0.5" header="0.3" footer="0.3"/>
  <pageSetup scale="86" orientation="portrait" r:id="rId2"/>
  <customProperties>
    <customPr name="_pios_id" r:id="rId3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K41"/>
  <sheetViews>
    <sheetView tabSelected="1" view="pageBreakPreview" zoomScale="80" zoomScaleNormal="100" zoomScaleSheetLayoutView="80" zoomScalePageLayoutView="80" workbookViewId="0">
      <selection activeCell="B6" sqref="B6"/>
    </sheetView>
  </sheetViews>
  <sheetFormatPr defaultColWidth="15.453125" defaultRowHeight="48.65" customHeight="1"/>
  <cols>
    <col min="1" max="1" width="20" style="7" customWidth="1"/>
    <col min="2" max="2" width="21.453125" style="7" customWidth="1"/>
    <col min="3" max="3" width="16" style="7" customWidth="1"/>
    <col min="4" max="4" width="20.54296875" style="7" customWidth="1"/>
    <col min="5" max="5" width="25.54296875" style="7" customWidth="1"/>
    <col min="6" max="6" width="17.54296875" style="7" customWidth="1"/>
    <col min="7" max="7" width="30.453125" style="7" customWidth="1"/>
    <col min="8" max="9" width="15.453125" style="7"/>
    <col min="10" max="10" width="21" style="7" customWidth="1"/>
    <col min="11" max="11" width="23.453125" style="7" customWidth="1"/>
    <col min="12" max="12" width="7.54296875" style="7" customWidth="1"/>
    <col min="13" max="13" width="15.453125" style="7"/>
    <col min="14" max="14" width="20.54296875" style="7" customWidth="1"/>
    <col min="15" max="15" width="26.54296875" style="7" customWidth="1"/>
    <col min="16" max="16384" width="15.453125" style="7"/>
  </cols>
  <sheetData>
    <row r="1" spans="1:11" ht="15.5">
      <c r="A1" s="2557" t="s">
        <v>795</v>
      </c>
      <c r="B1" s="2557"/>
      <c r="C1" s="2557"/>
      <c r="D1" s="2557"/>
      <c r="E1" s="2557"/>
      <c r="F1" s="2557"/>
      <c r="G1" s="2557"/>
      <c r="H1" s="2557"/>
      <c r="I1" s="2557"/>
      <c r="J1" s="2557"/>
      <c r="K1" s="2557"/>
    </row>
    <row r="2" spans="1:11" ht="15.5">
      <c r="A2" s="2557" t="s">
        <v>39</v>
      </c>
      <c r="B2" s="2557"/>
      <c r="C2" s="2557"/>
      <c r="D2" s="2557"/>
      <c r="E2" s="2557"/>
      <c r="F2" s="2557"/>
      <c r="G2" s="2557"/>
      <c r="H2" s="2557"/>
      <c r="I2" s="2557"/>
      <c r="J2" s="2557"/>
      <c r="K2" s="2557"/>
    </row>
    <row r="3" spans="1:11" ht="15.5">
      <c r="A3" s="2557" t="s">
        <v>40</v>
      </c>
      <c r="B3" s="2557"/>
      <c r="C3" s="2557"/>
      <c r="D3" s="2557"/>
      <c r="E3" s="2557"/>
      <c r="F3" s="2557"/>
      <c r="G3" s="2557"/>
      <c r="H3" s="2557"/>
      <c r="I3" s="2557"/>
      <c r="J3" s="2557"/>
      <c r="K3" s="2557"/>
    </row>
    <row r="4" spans="1:11" ht="16" thickBot="1">
      <c r="A4" s="53"/>
      <c r="B4" s="53"/>
      <c r="C4" s="53"/>
      <c r="D4" s="53"/>
      <c r="E4" s="53"/>
      <c r="F4" s="53"/>
      <c r="G4" s="53"/>
      <c r="H4" s="53"/>
      <c r="I4" s="53"/>
      <c r="J4" s="53"/>
      <c r="K4" s="53"/>
    </row>
    <row r="5" spans="1:11" s="11" customFormat="1" ht="14.5" thickBot="1">
      <c r="A5" s="2806" t="s">
        <v>796</v>
      </c>
      <c r="B5" s="2807"/>
      <c r="C5" s="2807"/>
      <c r="D5" s="2807"/>
      <c r="E5" s="2808"/>
      <c r="F5" s="114"/>
      <c r="G5" s="2806" t="s">
        <v>797</v>
      </c>
      <c r="H5" s="2807"/>
      <c r="I5" s="2807"/>
      <c r="J5" s="2807"/>
      <c r="K5" s="2808"/>
    </row>
    <row r="6" spans="1:11" s="11" customFormat="1" ht="14.5" thickBot="1">
      <c r="A6" s="2809" t="s">
        <v>798</v>
      </c>
      <c r="B6" s="2810"/>
      <c r="C6" s="2810"/>
      <c r="D6" s="2810"/>
      <c r="E6" s="2811"/>
      <c r="F6" s="114"/>
      <c r="G6" s="2809" t="s">
        <v>799</v>
      </c>
      <c r="H6" s="2810"/>
      <c r="I6" s="2810"/>
      <c r="J6" s="2810"/>
      <c r="K6" s="2811"/>
    </row>
    <row r="7" spans="1:11" ht="41.9" customHeight="1" thickBot="1">
      <c r="A7" s="2202" t="s">
        <v>800</v>
      </c>
      <c r="B7" s="2202" t="s">
        <v>801</v>
      </c>
      <c r="C7" s="2203" t="s">
        <v>802</v>
      </c>
      <c r="D7" s="2203" t="s">
        <v>803</v>
      </c>
      <c r="E7" s="2203" t="s">
        <v>804</v>
      </c>
      <c r="F7" s="115"/>
      <c r="G7" s="2204" t="s">
        <v>800</v>
      </c>
      <c r="H7" s="2205" t="s">
        <v>801</v>
      </c>
      <c r="I7" s="2205" t="s">
        <v>805</v>
      </c>
      <c r="J7" s="2205" t="s">
        <v>803</v>
      </c>
      <c r="K7" s="2205" t="s">
        <v>804</v>
      </c>
    </row>
    <row r="8" spans="1:11" ht="14">
      <c r="A8" s="201">
        <v>2014</v>
      </c>
      <c r="B8" s="1826">
        <v>145940448.81999999</v>
      </c>
      <c r="C8" s="1826">
        <v>53008314.211568713</v>
      </c>
      <c r="D8" s="1827">
        <v>0.36321879670897889</v>
      </c>
      <c r="E8" s="202">
        <v>429.08161966317289</v>
      </c>
      <c r="F8"/>
      <c r="G8" s="1631">
        <v>2014</v>
      </c>
      <c r="H8" s="1632"/>
      <c r="I8" s="1632"/>
      <c r="J8" s="1633"/>
      <c r="K8" s="1634"/>
    </row>
    <row r="9" spans="1:11" ht="14">
      <c r="A9" s="203">
        <v>2015</v>
      </c>
      <c r="B9" s="1826">
        <v>136775345.24999988</v>
      </c>
      <c r="C9" s="1826">
        <v>63956470.897239625</v>
      </c>
      <c r="D9" s="1827">
        <v>0.46760233564272197</v>
      </c>
      <c r="E9" s="202">
        <v>635.92100000000005</v>
      </c>
      <c r="F9"/>
      <c r="G9" s="203">
        <v>2015</v>
      </c>
      <c r="H9" s="1828"/>
      <c r="I9" s="1828"/>
      <c r="J9" s="1829"/>
      <c r="K9" s="204"/>
    </row>
    <row r="10" spans="1:11" ht="14">
      <c r="A10" s="203">
        <v>2016</v>
      </c>
      <c r="B10" s="1826">
        <v>105094304.8099999</v>
      </c>
      <c r="C10" s="1826">
        <v>52052654.941343658</v>
      </c>
      <c r="D10" s="1827">
        <v>0.49529472634553989</v>
      </c>
      <c r="E10" s="202">
        <v>700.39498568796228</v>
      </c>
      <c r="F10"/>
      <c r="G10" s="203">
        <v>2016</v>
      </c>
      <c r="H10" s="1828"/>
      <c r="I10" s="1828"/>
      <c r="J10" s="1829"/>
      <c r="K10" s="204"/>
    </row>
    <row r="11" spans="1:11" ht="14">
      <c r="A11" s="203">
        <v>2017</v>
      </c>
      <c r="B11" s="1826">
        <v>122778059.06</v>
      </c>
      <c r="C11" s="1826">
        <v>106566377.8637798</v>
      </c>
      <c r="D11" s="1827">
        <v>0.86795946018092884</v>
      </c>
      <c r="E11" s="202">
        <v>1224.1692076434751</v>
      </c>
      <c r="F11"/>
      <c r="G11" s="203">
        <v>2017</v>
      </c>
      <c r="H11" s="1828"/>
      <c r="I11" s="1828"/>
      <c r="J11" s="1829"/>
      <c r="K11" s="204"/>
    </row>
    <row r="12" spans="1:11" ht="14">
      <c r="A12" s="203">
        <v>2018</v>
      </c>
      <c r="B12" s="1826">
        <v>122576966.00999998</v>
      </c>
      <c r="C12" s="1826">
        <v>102803203.36098345</v>
      </c>
      <c r="D12" s="1827">
        <v>0.83868288396530088</v>
      </c>
      <c r="E12" s="202">
        <v>1207.0637253543989</v>
      </c>
      <c r="F12"/>
      <c r="G12" s="203">
        <v>2018</v>
      </c>
      <c r="H12" s="1828"/>
      <c r="I12" s="1828"/>
      <c r="J12" s="1829"/>
      <c r="K12" s="204"/>
    </row>
    <row r="13" spans="1:11" ht="14">
      <c r="A13" s="203">
        <v>2019</v>
      </c>
      <c r="B13" s="1826">
        <v>168368607.75000006</v>
      </c>
      <c r="C13" s="1826">
        <v>92267011.757706299</v>
      </c>
      <c r="D13" s="1827">
        <v>0.54800602672148824</v>
      </c>
      <c r="E13" s="202">
        <v>864.95187871069811</v>
      </c>
      <c r="F13"/>
      <c r="G13" s="203">
        <v>2019</v>
      </c>
      <c r="H13" s="1828"/>
      <c r="I13" s="1828"/>
      <c r="J13" s="1829"/>
      <c r="K13" s="204"/>
    </row>
    <row r="14" spans="1:11" ht="14">
      <c r="A14" s="203">
        <v>2020</v>
      </c>
      <c r="B14" s="1826">
        <v>133404957</v>
      </c>
      <c r="C14" s="1826">
        <v>80411594.729439273</v>
      </c>
      <c r="D14" s="1827">
        <v>0.6</v>
      </c>
      <c r="E14" s="202">
        <v>929.97935291836416</v>
      </c>
      <c r="F14"/>
      <c r="G14" s="203">
        <v>2020</v>
      </c>
      <c r="H14" s="1828"/>
      <c r="I14" s="1828"/>
      <c r="J14" s="1829"/>
      <c r="K14" s="204"/>
    </row>
    <row r="15" spans="1:11" ht="14">
      <c r="A15" s="203">
        <v>2021</v>
      </c>
      <c r="B15" s="1826">
        <v>155136501</v>
      </c>
      <c r="C15" s="1826">
        <v>100062749</v>
      </c>
      <c r="D15" s="1827">
        <v>0.64</v>
      </c>
      <c r="E15" s="202">
        <v>970</v>
      </c>
      <c r="F15"/>
      <c r="G15" s="203">
        <v>2021</v>
      </c>
      <c r="H15" s="1826">
        <v>33308</v>
      </c>
      <c r="I15" s="1830" t="s">
        <v>67</v>
      </c>
      <c r="J15" s="1827" t="s">
        <v>67</v>
      </c>
      <c r="K15" s="202" t="s">
        <v>67</v>
      </c>
    </row>
    <row r="16" spans="1:11" ht="14">
      <c r="A16" s="203">
        <v>2022</v>
      </c>
      <c r="B16" s="1826">
        <v>123161950.69</v>
      </c>
      <c r="C16" s="1826">
        <v>58340239.732709803</v>
      </c>
      <c r="D16" s="1827">
        <v>0.47368720133016401</v>
      </c>
      <c r="E16" s="202">
        <v>863.44280096363298</v>
      </c>
      <c r="F16"/>
      <c r="G16" s="203">
        <v>2022</v>
      </c>
      <c r="H16" s="1826">
        <v>907760.57</v>
      </c>
      <c r="I16" s="1831" t="s">
        <v>67</v>
      </c>
      <c r="J16" s="1832" t="s">
        <v>67</v>
      </c>
      <c r="K16" s="202" t="s">
        <v>67</v>
      </c>
    </row>
    <row r="17" spans="1:11" ht="14">
      <c r="A17" s="1458">
        <v>2023</v>
      </c>
      <c r="B17" s="1459">
        <v>119876123.92000002</v>
      </c>
      <c r="C17" s="1459">
        <v>75679447.260164171</v>
      </c>
      <c r="D17" s="1460">
        <v>0.6313137661230126</v>
      </c>
      <c r="E17" s="1461">
        <v>1155.0939781459167</v>
      </c>
      <c r="F17"/>
      <c r="G17" s="959">
        <v>2023</v>
      </c>
      <c r="H17" s="1216">
        <v>4125896.3900000006</v>
      </c>
      <c r="I17" s="1217">
        <v>219671.66771502767</v>
      </c>
      <c r="J17" s="1218">
        <v>5.3242167749885654E-2</v>
      </c>
      <c r="K17" s="1630">
        <v>3922.7083520540655</v>
      </c>
    </row>
    <row r="18" spans="1:11" ht="14">
      <c r="A18" s="1458">
        <v>2024</v>
      </c>
      <c r="B18" s="1459">
        <v>112518355.78999999</v>
      </c>
      <c r="C18" s="1459">
        <v>90008966.91672954</v>
      </c>
      <c r="D18" s="1460">
        <v>0.79994918415550686</v>
      </c>
      <c r="E18" s="1461">
        <v>1772.9468743446569</v>
      </c>
      <c r="F18"/>
      <c r="G18" s="959">
        <v>2024</v>
      </c>
      <c r="H18" s="1216">
        <v>9821489.2400000002</v>
      </c>
      <c r="I18" s="1217">
        <v>1357003.2740554377</v>
      </c>
      <c r="J18" s="1218">
        <v>0.13816675260700459</v>
      </c>
      <c r="K18" s="1630">
        <v>4600.0110984930088</v>
      </c>
    </row>
    <row r="19" spans="1:11" ht="14.5" thickBot="1">
      <c r="A19" s="2349">
        <v>2025</v>
      </c>
      <c r="B19" s="2350">
        <f>'ESA Table 1'!G33</f>
        <v>114930078.75</v>
      </c>
      <c r="C19" s="2350">
        <f>'ESA Table 2'!L94</f>
        <v>85626093</v>
      </c>
      <c r="D19" s="2351">
        <f>C19/B19</f>
        <v>0.74502770668292084</v>
      </c>
      <c r="E19" s="2352">
        <f>C19/'ESA Table 2'!E102</f>
        <v>1691.4130254424779</v>
      </c>
      <c r="F19"/>
      <c r="G19" s="2136">
        <v>2025</v>
      </c>
      <c r="H19" s="2353">
        <f>'ESA Summary Table 1'!G10</f>
        <v>8958357.4800000004</v>
      </c>
      <c r="I19" s="2354">
        <f>'ESA Table 2B PP PD'!J65+'ESA Table 2B PP PD'!T65</f>
        <v>1571362.3741698461</v>
      </c>
      <c r="J19" s="2355">
        <f>I19/H19</f>
        <v>0.17540742013008459</v>
      </c>
      <c r="K19" s="2356">
        <f>I19/('ESA Table 2B PP PD'!R71+'ESA Table 2B PP PD'!C71)</f>
        <v>4364.8954838051277</v>
      </c>
    </row>
    <row r="20" spans="1:11" ht="14">
      <c r="A20" s="2688"/>
      <c r="B20" s="2688"/>
      <c r="C20" s="2688"/>
      <c r="D20" s="2688"/>
      <c r="E20" s="2688"/>
      <c r="F20"/>
      <c r="G20" s="2783" t="s">
        <v>806</v>
      </c>
      <c r="H20" s="2783"/>
      <c r="I20" s="2783"/>
      <c r="J20" s="2783"/>
      <c r="K20" s="2783"/>
    </row>
    <row r="21" spans="1:11" ht="14.9" customHeight="1">
      <c r="A21" s="165"/>
      <c r="B21" s="207"/>
      <c r="C21" s="207"/>
      <c r="D21" s="208"/>
      <c r="E21" s="209"/>
      <c r="F21" s="49"/>
      <c r="G21" s="2667" t="s">
        <v>807</v>
      </c>
      <c r="H21" s="2667"/>
      <c r="I21" s="2667"/>
      <c r="J21" s="2667"/>
      <c r="K21" s="2667"/>
    </row>
    <row r="22" spans="1:11" ht="17.5">
      <c r="A22" s="2816"/>
      <c r="B22" s="2816"/>
      <c r="C22" s="2816"/>
      <c r="D22" s="2816"/>
      <c r="E22" s="17"/>
      <c r="F22" s="49"/>
      <c r="G22" s="2667"/>
      <c r="H22" s="2667"/>
      <c r="I22" s="2667"/>
      <c r="J22" s="2667"/>
      <c r="K22" s="2667"/>
    </row>
    <row r="23" spans="1:11" ht="14.5" thickBot="1">
      <c r="A23" s="84"/>
      <c r="B23" s="84"/>
      <c r="C23" s="84"/>
      <c r="D23" s="84"/>
      <c r="E23" s="17"/>
      <c r="F23"/>
      <c r="G23" s="182"/>
      <c r="H23" s="182"/>
      <c r="I23" s="182"/>
      <c r="J23" s="182"/>
      <c r="K23" s="182"/>
    </row>
    <row r="24" spans="1:11" ht="14.5" thickBot="1">
      <c r="A24" s="2812" t="s">
        <v>808</v>
      </c>
      <c r="B24" s="2813"/>
      <c r="C24" s="2813"/>
      <c r="D24" s="2813"/>
      <c r="E24" s="2814"/>
      <c r="F24"/>
      <c r="G24" s="2812" t="s">
        <v>809</v>
      </c>
      <c r="H24" s="2813"/>
      <c r="I24" s="2813"/>
      <c r="J24" s="2813"/>
      <c r="K24" s="2814"/>
    </row>
    <row r="25" spans="1:11" ht="14.5" thickBot="1">
      <c r="A25" s="2812" t="s">
        <v>810</v>
      </c>
      <c r="B25" s="2813"/>
      <c r="C25" s="2813"/>
      <c r="D25" s="2813"/>
      <c r="E25" s="2814"/>
      <c r="F25"/>
      <c r="G25" s="2812" t="s">
        <v>811</v>
      </c>
      <c r="H25" s="2813"/>
      <c r="I25" s="2813"/>
      <c r="J25" s="2813"/>
      <c r="K25" s="2814"/>
    </row>
    <row r="26" spans="1:11" ht="41.9" customHeight="1" thickBot="1">
      <c r="A26" s="2202" t="s">
        <v>800</v>
      </c>
      <c r="B26" s="2203" t="s">
        <v>801</v>
      </c>
      <c r="C26" s="2206" t="s">
        <v>802</v>
      </c>
      <c r="D26" s="2202" t="s">
        <v>803</v>
      </c>
      <c r="E26" s="2203" t="s">
        <v>812</v>
      </c>
      <c r="F26"/>
      <c r="G26" s="2203" t="s">
        <v>800</v>
      </c>
      <c r="H26" s="2206" t="s">
        <v>801</v>
      </c>
      <c r="I26" s="2203" t="s">
        <v>802</v>
      </c>
      <c r="J26" s="2203" t="s">
        <v>803</v>
      </c>
      <c r="K26" s="2203" t="s">
        <v>804</v>
      </c>
    </row>
    <row r="27" spans="1:11" ht="14.15" customHeight="1">
      <c r="A27" s="1644">
        <v>2013</v>
      </c>
      <c r="B27" s="1632"/>
      <c r="C27" s="1632"/>
      <c r="D27" s="1633"/>
      <c r="E27" s="1634"/>
      <c r="F27"/>
      <c r="G27" s="205">
        <v>2013</v>
      </c>
      <c r="H27" s="1828"/>
      <c r="I27" s="1828"/>
      <c r="J27" s="1829"/>
      <c r="K27" s="204"/>
    </row>
    <row r="28" spans="1:11" ht="14.15" customHeight="1">
      <c r="A28" s="205">
        <v>2014</v>
      </c>
      <c r="B28" s="1828"/>
      <c r="C28" s="1828"/>
      <c r="D28" s="1829"/>
      <c r="E28" s="204"/>
      <c r="F28"/>
      <c r="G28" s="205">
        <v>2014</v>
      </c>
      <c r="H28" s="1828"/>
      <c r="I28" s="1828"/>
      <c r="J28" s="1829"/>
      <c r="K28" s="204"/>
    </row>
    <row r="29" spans="1:11" ht="14.15" customHeight="1">
      <c r="A29" s="206">
        <v>2015</v>
      </c>
      <c r="B29" s="1828"/>
      <c r="C29" s="1828"/>
      <c r="D29" s="1829"/>
      <c r="E29" s="204"/>
      <c r="F29"/>
      <c r="G29" s="206">
        <v>2015</v>
      </c>
      <c r="H29" s="1828"/>
      <c r="I29" s="1828"/>
      <c r="J29" s="1829"/>
      <c r="K29" s="204"/>
    </row>
    <row r="30" spans="1:11" ht="14.15" customHeight="1">
      <c r="A30" s="206">
        <v>2016</v>
      </c>
      <c r="B30" s="1828"/>
      <c r="C30" s="1828"/>
      <c r="D30" s="1829"/>
      <c r="E30" s="204"/>
      <c r="F30"/>
      <c r="G30" s="206">
        <v>2016</v>
      </c>
      <c r="H30" s="1828"/>
      <c r="I30" s="1828"/>
      <c r="J30" s="1829"/>
      <c r="K30" s="204"/>
    </row>
    <row r="31" spans="1:11" ht="14.15" customHeight="1">
      <c r="A31" s="206">
        <v>2017</v>
      </c>
      <c r="B31" s="1828"/>
      <c r="C31" s="1828"/>
      <c r="D31" s="1829"/>
      <c r="E31" s="204"/>
      <c r="F31"/>
      <c r="G31" s="206">
        <v>2017</v>
      </c>
      <c r="H31" s="1828"/>
      <c r="I31" s="1828"/>
      <c r="J31" s="1829"/>
      <c r="K31" s="204"/>
    </row>
    <row r="32" spans="1:11" ht="14.15" customHeight="1">
      <c r="A32" s="206">
        <v>2018</v>
      </c>
      <c r="B32" s="1828"/>
      <c r="C32" s="1828"/>
      <c r="D32" s="1829"/>
      <c r="E32" s="204"/>
      <c r="F32"/>
      <c r="G32" s="206">
        <v>2018</v>
      </c>
      <c r="H32" s="1828"/>
      <c r="I32" s="1828"/>
      <c r="J32" s="1829"/>
      <c r="K32" s="204"/>
    </row>
    <row r="33" spans="1:11" ht="14.15" customHeight="1">
      <c r="A33" s="206">
        <v>2019</v>
      </c>
      <c r="B33" s="1828"/>
      <c r="C33" s="1828"/>
      <c r="D33" s="1829"/>
      <c r="E33" s="204"/>
      <c r="F33"/>
      <c r="G33" s="206">
        <v>2019</v>
      </c>
      <c r="H33" s="1828"/>
      <c r="I33" s="1828"/>
      <c r="J33" s="1829"/>
      <c r="K33" s="204"/>
    </row>
    <row r="34" spans="1:11" ht="14.15" customHeight="1">
      <c r="A34" s="206">
        <v>2020</v>
      </c>
      <c r="B34" s="1828"/>
      <c r="C34" s="1828"/>
      <c r="D34" s="1829"/>
      <c r="E34" s="204"/>
      <c r="F34"/>
      <c r="G34" s="206">
        <v>2020</v>
      </c>
      <c r="H34" s="1828"/>
      <c r="I34" s="1828"/>
      <c r="J34" s="1829"/>
      <c r="K34" s="204"/>
    </row>
    <row r="35" spans="1:11" ht="14.15" customHeight="1">
      <c r="A35" s="206">
        <v>2021</v>
      </c>
      <c r="B35" s="1828"/>
      <c r="C35" s="1828"/>
      <c r="D35" s="1829"/>
      <c r="E35" s="204"/>
      <c r="F35"/>
      <c r="G35" s="206">
        <v>2021</v>
      </c>
      <c r="H35" s="1828"/>
      <c r="I35" s="1828"/>
      <c r="J35" s="1829"/>
      <c r="K35" s="204"/>
    </row>
    <row r="36" spans="1:11" ht="14.9" customHeight="1">
      <c r="A36" s="1272">
        <v>2022</v>
      </c>
      <c r="B36" s="1833">
        <v>6309903.3399999999</v>
      </c>
      <c r="C36" s="1833">
        <v>4517144</v>
      </c>
      <c r="D36" s="1834">
        <v>0.71588164772108853</v>
      </c>
      <c r="E36" s="1273">
        <v>70009.039111111095</v>
      </c>
      <c r="F36"/>
      <c r="G36" s="206">
        <v>2022</v>
      </c>
      <c r="H36" s="1828"/>
      <c r="I36" s="1828"/>
      <c r="J36" s="1829"/>
      <c r="K36" s="204"/>
    </row>
    <row r="37" spans="1:11" ht="12.65" customHeight="1">
      <c r="A37" s="1272">
        <v>2023</v>
      </c>
      <c r="B37" s="1833">
        <v>8006313</v>
      </c>
      <c r="C37" s="1833">
        <v>1014756.23</v>
      </c>
      <c r="D37" s="1834">
        <v>0.12674451148737254</v>
      </c>
      <c r="E37" s="1273">
        <v>0</v>
      </c>
      <c r="F37"/>
      <c r="G37" s="960">
        <v>2023</v>
      </c>
      <c r="H37" s="1219"/>
      <c r="I37" s="1219"/>
      <c r="J37" s="1220"/>
      <c r="K37" s="1221"/>
    </row>
    <row r="38" spans="1:11" ht="12.65" customHeight="1">
      <c r="A38" s="1272">
        <v>2024</v>
      </c>
      <c r="B38" s="1833">
        <v>22615333.57</v>
      </c>
      <c r="C38" s="1930">
        <v>10769185.370942095</v>
      </c>
      <c r="D38" s="1832">
        <v>0.47618954359478394</v>
      </c>
      <c r="E38" s="1931">
        <v>605.1464020533881</v>
      </c>
      <c r="F38"/>
      <c r="G38" s="960">
        <v>2024</v>
      </c>
      <c r="H38" s="1219"/>
      <c r="I38" s="1219"/>
      <c r="J38" s="1220"/>
      <c r="K38" s="1221"/>
    </row>
    <row r="39" spans="1:11" ht="15.65" customHeight="1" thickBot="1">
      <c r="A39" s="2357">
        <v>2025</v>
      </c>
      <c r="B39" s="2358">
        <v>27925626.389999997</v>
      </c>
      <c r="C39" s="2358">
        <f>'ESA Table 2A MFWB'!L101</f>
        <v>13893354.659502113</v>
      </c>
      <c r="D39" s="2359">
        <f>C39/B39</f>
        <v>0.49751273133401375</v>
      </c>
      <c r="E39" s="2360">
        <f>C39/('ESA Table 2A MFWB'!B110+'ESA Table 2A MFWB'!B104)</f>
        <v>861.76371787012238</v>
      </c>
      <c r="F39"/>
      <c r="G39" s="408">
        <v>2025</v>
      </c>
      <c r="H39" s="409" t="s">
        <v>126</v>
      </c>
      <c r="I39" s="409" t="s">
        <v>126</v>
      </c>
      <c r="J39" s="410" t="s">
        <v>126</v>
      </c>
      <c r="K39" s="411" t="s">
        <v>126</v>
      </c>
    </row>
    <row r="40" spans="1:11" s="234" customFormat="1" ht="34.5" customHeight="1" thickBot="1">
      <c r="A40" s="2815" t="s">
        <v>1784</v>
      </c>
      <c r="B40" s="2660"/>
      <c r="C40" s="2660"/>
      <c r="D40" s="2660"/>
      <c r="E40" s="2660"/>
      <c r="G40" s="2592" t="s">
        <v>1785</v>
      </c>
      <c r="H40" s="2593"/>
      <c r="I40" s="2593"/>
      <c r="J40" s="2593"/>
      <c r="K40" s="2516"/>
    </row>
    <row r="41" spans="1:11" ht="48.65" customHeight="1">
      <c r="A41" s="2642"/>
      <c r="B41" s="2642"/>
      <c r="C41" s="93"/>
      <c r="D41" s="93"/>
      <c r="E41" s="93"/>
      <c r="G41" s="2596"/>
      <c r="H41" s="2596"/>
      <c r="I41" s="2596"/>
      <c r="J41" s="2596"/>
      <c r="K41" s="2596"/>
    </row>
  </sheetData>
  <customSheetViews>
    <customSheetView guid="{F8F6599B-2A1F-4529-A350-AEBC686D896D}" showPageBreaks="1" fitToPage="1" printArea="1">
      <selection sqref="A1:E1"/>
      <pageMargins left="0" right="0" top="0" bottom="0" header="0" footer="0"/>
      <printOptions horizontalCentered="1" verticalCentered="1" headings="1" gridLines="1"/>
      <pageSetup orientation="landscape" r:id="rId1"/>
    </customSheetView>
  </customSheetViews>
  <mergeCells count="19">
    <mergeCell ref="A20:E20"/>
    <mergeCell ref="G21:K22"/>
    <mergeCell ref="A24:E24"/>
    <mergeCell ref="A41:B41"/>
    <mergeCell ref="A1:K1"/>
    <mergeCell ref="A2:K2"/>
    <mergeCell ref="A3:K3"/>
    <mergeCell ref="G41:K41"/>
    <mergeCell ref="A5:E5"/>
    <mergeCell ref="A6:E6"/>
    <mergeCell ref="G5:K5"/>
    <mergeCell ref="G6:K6"/>
    <mergeCell ref="G24:K24"/>
    <mergeCell ref="G25:K25"/>
    <mergeCell ref="A40:E40"/>
    <mergeCell ref="A22:D22"/>
    <mergeCell ref="G40:J40"/>
    <mergeCell ref="A25:E25"/>
    <mergeCell ref="G20:K20"/>
  </mergeCells>
  <printOptions horizontalCentered="1" verticalCentered="1" headings="1"/>
  <pageMargins left="0.25" right="0.25" top="0.5" bottom="0.5" header="0.3" footer="0.3"/>
  <pageSetup scale="45" orientation="portrait" r:id="rId2"/>
  <customProperties>
    <customPr name="_pios_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551ADC-DBE9-4B29-B8AC-2FE106255CBC}">
  <sheetPr>
    <pageSetUpPr fitToPage="1"/>
  </sheetPr>
  <dimension ref="A1:L35"/>
  <sheetViews>
    <sheetView tabSelected="1" view="pageBreakPreview" zoomScale="80" zoomScaleNormal="100" zoomScaleSheetLayoutView="80" zoomScalePageLayoutView="87" workbookViewId="0">
      <selection activeCell="B6" sqref="B6"/>
    </sheetView>
  </sheetViews>
  <sheetFormatPr defaultColWidth="8.54296875" defaultRowHeight="12.5"/>
  <cols>
    <col min="1" max="1" width="40.453125" style="36" bestFit="1" customWidth="1"/>
    <col min="2" max="2" width="13.54296875" style="36" bestFit="1" customWidth="1"/>
    <col min="3" max="4" width="14.54296875" style="36" customWidth="1"/>
    <col min="5" max="5" width="15" style="36" customWidth="1"/>
    <col min="6" max="6" width="14.54296875" style="36" customWidth="1"/>
    <col min="7" max="7" width="15.453125" style="36" customWidth="1"/>
    <col min="8" max="8" width="10.453125" style="36" customWidth="1"/>
    <col min="9" max="9" width="9.54296875" style="36" customWidth="1"/>
    <col min="10" max="10" width="10.453125" style="36" customWidth="1"/>
    <col min="11" max="11" width="11.54296875" style="36" bestFit="1" customWidth="1"/>
    <col min="12" max="12" width="24.453125" style="36" customWidth="1"/>
    <col min="13" max="13" width="23.54296875" style="36" customWidth="1"/>
    <col min="14" max="14" width="24" style="36" customWidth="1"/>
    <col min="15" max="16384" width="8.54296875" style="36"/>
  </cols>
  <sheetData>
    <row r="1" spans="1:12" ht="18">
      <c r="A1" s="2527" t="s">
        <v>38</v>
      </c>
      <c r="B1" s="2528"/>
      <c r="C1" s="2528"/>
      <c r="D1" s="2528"/>
      <c r="E1" s="2528"/>
      <c r="F1" s="2528"/>
      <c r="G1" s="2528"/>
      <c r="H1" s="2528"/>
      <c r="I1" s="2528"/>
      <c r="J1" s="2528"/>
    </row>
    <row r="2" spans="1:12" ht="18">
      <c r="A2" s="2527" t="s">
        <v>39</v>
      </c>
      <c r="B2" s="2527"/>
      <c r="C2" s="2527"/>
      <c r="D2" s="2527"/>
      <c r="E2" s="2527"/>
      <c r="F2" s="2527"/>
      <c r="G2" s="2527"/>
      <c r="H2" s="2527"/>
      <c r="I2" s="2527"/>
      <c r="J2" s="2527"/>
    </row>
    <row r="3" spans="1:12" ht="18">
      <c r="A3" s="2527" t="s">
        <v>40</v>
      </c>
      <c r="B3" s="2528"/>
      <c r="C3" s="2528"/>
      <c r="D3" s="2528"/>
      <c r="E3" s="2528"/>
      <c r="F3" s="2528"/>
      <c r="G3" s="2528"/>
      <c r="H3" s="2528"/>
      <c r="I3" s="2528"/>
      <c r="J3" s="2528"/>
    </row>
    <row r="4" spans="1:12" ht="16" thickBot="1">
      <c r="A4" s="2532"/>
      <c r="B4" s="2533"/>
      <c r="C4" s="2533"/>
      <c r="D4" s="2533"/>
      <c r="E4" s="2533"/>
      <c r="F4" s="2533"/>
      <c r="G4" s="2533"/>
      <c r="H4" s="2533"/>
      <c r="I4" s="2533"/>
      <c r="J4" s="2533"/>
    </row>
    <row r="5" spans="1:12" ht="13.5" thickBot="1">
      <c r="A5" s="2543" t="s">
        <v>41</v>
      </c>
      <c r="B5" s="2544"/>
      <c r="C5" s="2544"/>
      <c r="D5" s="2544"/>
      <c r="E5" s="2544"/>
      <c r="F5" s="2544"/>
      <c r="G5" s="2544"/>
      <c r="H5" s="2544"/>
      <c r="I5" s="2544"/>
      <c r="J5" s="2545"/>
    </row>
    <row r="6" spans="1:12" ht="15.65" customHeight="1">
      <c r="A6" s="2541" t="s">
        <v>42</v>
      </c>
      <c r="B6" s="2534" t="s">
        <v>17</v>
      </c>
      <c r="C6" s="2535"/>
      <c r="D6" s="2536"/>
      <c r="E6" s="2537" t="s">
        <v>43</v>
      </c>
      <c r="F6" s="2535"/>
      <c r="G6" s="2536"/>
      <c r="H6" s="2538" t="s">
        <v>44</v>
      </c>
      <c r="I6" s="2539"/>
      <c r="J6" s="2540"/>
    </row>
    <row r="7" spans="1:12" ht="13.5" thickBot="1">
      <c r="A7" s="2542"/>
      <c r="B7" s="2136" t="s">
        <v>45</v>
      </c>
      <c r="C7" s="2137" t="s">
        <v>46</v>
      </c>
      <c r="D7" s="2138" t="s">
        <v>47</v>
      </c>
      <c r="E7" s="2269" t="s">
        <v>45</v>
      </c>
      <c r="F7" s="2137" t="s">
        <v>46</v>
      </c>
      <c r="G7" s="2138" t="s">
        <v>47</v>
      </c>
      <c r="H7" s="2270" t="s">
        <v>45</v>
      </c>
      <c r="I7" s="2134" t="s">
        <v>46</v>
      </c>
      <c r="J7" s="2135" t="s">
        <v>47</v>
      </c>
    </row>
    <row r="8" spans="1:12">
      <c r="A8" s="1036" t="s">
        <v>48</v>
      </c>
      <c r="B8" s="1038">
        <f>'ESA Table 1'!B33</f>
        <v>61253223.201618455</v>
      </c>
      <c r="C8" s="1039">
        <f>'ESA Table 1'!C33</f>
        <v>56120418.770471498</v>
      </c>
      <c r="D8" s="1207">
        <f>'ESA Table 1'!D33</f>
        <v>117373641.97208995</v>
      </c>
      <c r="E8" s="1038">
        <f>'ESA Table 1'!E33</f>
        <v>59591040.7434</v>
      </c>
      <c r="F8" s="1039">
        <f>'ESA Table 1'!F33</f>
        <v>55339038.006600007</v>
      </c>
      <c r="G8" s="1207">
        <f>'ESA Table 1'!G33</f>
        <v>114930078.75</v>
      </c>
      <c r="H8" s="621">
        <f>E8/B8</f>
        <v>0.97286375522236135</v>
      </c>
      <c r="I8" s="622">
        <f t="shared" ref="I8:J8" si="0">F8/C8</f>
        <v>0.98607671181023648</v>
      </c>
      <c r="J8" s="623">
        <f t="shared" si="0"/>
        <v>0.97918132912097078</v>
      </c>
      <c r="K8" s="1589"/>
      <c r="L8" s="1589"/>
    </row>
    <row r="9" spans="1:12" ht="13.4" customHeight="1">
      <c r="A9" s="510" t="s">
        <v>49</v>
      </c>
      <c r="B9" s="1040">
        <f>'ESA Table 1A'!B8</f>
        <v>49391754.529298306</v>
      </c>
      <c r="C9" s="1701">
        <f>'ESA Table 1A'!C8</f>
        <v>43040649.768623032</v>
      </c>
      <c r="D9" s="1041">
        <f>'ESA Table 1A'!D8</f>
        <v>92432404.29792133</v>
      </c>
      <c r="E9" s="1042">
        <f>'ESA Table 1A'!E8</f>
        <v>14025635.675499998</v>
      </c>
      <c r="F9" s="1701">
        <f>'ESA Table 1A'!F8</f>
        <v>13579784.1545</v>
      </c>
      <c r="G9" s="1041">
        <f>'ESA Table 1A'!G8</f>
        <v>27605419.829999998</v>
      </c>
      <c r="H9" s="511">
        <f t="shared" ref="H9:H16" si="1">E9/B9</f>
        <v>0.28396714814372997</v>
      </c>
      <c r="I9" s="1702">
        <f t="shared" ref="I9:I15" si="2">F9/C9</f>
        <v>0.31551066788029231</v>
      </c>
      <c r="J9" s="512">
        <f t="shared" ref="J9:J16" si="3">G9/D9</f>
        <v>0.29865521772022979</v>
      </c>
      <c r="K9" s="1589"/>
    </row>
    <row r="10" spans="1:12">
      <c r="A10" s="510" t="s">
        <v>50</v>
      </c>
      <c r="B10" s="1040">
        <f>'ESA Table 1A'!B16</f>
        <v>10728246.777999997</v>
      </c>
      <c r="C10" s="1701">
        <f>'ESA Table 1A'!C16</f>
        <v>9513727.8219999969</v>
      </c>
      <c r="D10" s="1041">
        <f>'ESA Table 1A'!D16</f>
        <v>20241974.599999994</v>
      </c>
      <c r="E10" s="1042">
        <f>'ESA Table 1A'!E16</f>
        <v>4747929.4643999999</v>
      </c>
      <c r="F10" s="1701">
        <f>'ESA Table 1A'!F16</f>
        <v>4210428.0155999996</v>
      </c>
      <c r="G10" s="1041">
        <f>'ESA Table 1A'!G16</f>
        <v>8958357.4800000004</v>
      </c>
      <c r="H10" s="511">
        <f t="shared" si="1"/>
        <v>0.44256340878888023</v>
      </c>
      <c r="I10" s="1702">
        <f t="shared" si="2"/>
        <v>0.44256342985381664</v>
      </c>
      <c r="J10" s="512">
        <f t="shared" si="3"/>
        <v>0.44256341868940013</v>
      </c>
    </row>
    <row r="11" spans="1:12" ht="15">
      <c r="A11" s="68" t="s">
        <v>51</v>
      </c>
      <c r="B11" s="147"/>
      <c r="C11" s="1703"/>
      <c r="D11" s="146"/>
      <c r="E11" s="147"/>
      <c r="F11" s="1703"/>
      <c r="G11" s="146"/>
      <c r="H11" s="147"/>
      <c r="I11" s="1703"/>
      <c r="J11" s="1006"/>
    </row>
    <row r="12" spans="1:12" ht="13.4" customHeight="1">
      <c r="A12" s="75" t="s">
        <v>52</v>
      </c>
      <c r="B12" s="148"/>
      <c r="C12" s="149"/>
      <c r="D12" s="146"/>
      <c r="E12" s="148"/>
      <c r="F12" s="149"/>
      <c r="G12" s="146"/>
      <c r="H12" s="147"/>
      <c r="I12" s="1703"/>
      <c r="J12" s="1006"/>
      <c r="L12"/>
    </row>
    <row r="13" spans="1:12" ht="13.4" customHeight="1">
      <c r="A13" s="510" t="s">
        <v>53</v>
      </c>
      <c r="B13" s="1040">
        <f>'ESA Table 1A'!B38</f>
        <v>1818756.0840001754</v>
      </c>
      <c r="C13" s="1701">
        <f>'ESA Table 1A'!C38</f>
        <v>1612768.4029812873</v>
      </c>
      <c r="D13" s="1041">
        <f>'ESA Table 1A'!D38</f>
        <v>3431524.4869814627</v>
      </c>
      <c r="E13" s="1042">
        <f>'ESA Table 1A'!E38</f>
        <v>256.68430000000001</v>
      </c>
      <c r="F13" s="1701">
        <f>'ESA Table 1A'!F38</f>
        <v>227.62569999999999</v>
      </c>
      <c r="G13" s="1041">
        <f>'ESA Table 1A'!G38</f>
        <v>484.31</v>
      </c>
      <c r="H13" s="511">
        <f t="shared" si="1"/>
        <v>1.4113178906071237E-4</v>
      </c>
      <c r="I13" s="1702">
        <f t="shared" si="2"/>
        <v>1.4113973189158586E-4</v>
      </c>
      <c r="J13" s="512">
        <f t="shared" si="3"/>
        <v>1.4113552207987385E-4</v>
      </c>
    </row>
    <row r="14" spans="1:12" ht="13.4" customHeight="1">
      <c r="A14" s="510" t="s">
        <v>54</v>
      </c>
      <c r="B14" s="1040">
        <f>'ESA Table 1A'!B39</f>
        <v>0</v>
      </c>
      <c r="C14" s="1701">
        <f>'ESA Table 1A'!C39</f>
        <v>0</v>
      </c>
      <c r="D14" s="1041">
        <f>'ESA Table 1A'!D39</f>
        <v>0</v>
      </c>
      <c r="E14" s="1042">
        <f>'ESA Table 1A'!E39</f>
        <v>0</v>
      </c>
      <c r="F14" s="1701">
        <f>'ESA Table 1A'!F39</f>
        <v>0</v>
      </c>
      <c r="G14" s="1041">
        <f>'ESA Table 1A'!G39</f>
        <v>0</v>
      </c>
      <c r="H14" s="511">
        <v>0</v>
      </c>
      <c r="I14" s="1702">
        <v>0</v>
      </c>
      <c r="J14" s="512">
        <v>0</v>
      </c>
    </row>
    <row r="15" spans="1:12">
      <c r="A15" s="510" t="s">
        <v>55</v>
      </c>
      <c r="B15" s="1040">
        <f>'ESA Table 1A'!B9</f>
        <v>193388.18553445613</v>
      </c>
      <c r="C15" s="1701">
        <f>'ESA Table 1A'!C9</f>
        <v>171495.18339847997</v>
      </c>
      <c r="D15" s="1041">
        <f>'ESA Table 1A'!D9</f>
        <v>364883.36893293611</v>
      </c>
      <c r="E15" s="1042">
        <f>'ESA Table 1A'!E9</f>
        <v>169709.4768</v>
      </c>
      <c r="F15" s="1701">
        <f>'ESA Table 1A'!F9</f>
        <v>150497.08319999999</v>
      </c>
      <c r="G15" s="1041">
        <f>'ESA Table 1A'!G9</f>
        <v>320206.56</v>
      </c>
      <c r="H15" s="511">
        <f t="shared" si="1"/>
        <v>0.87755865918584119</v>
      </c>
      <c r="I15" s="1702">
        <f t="shared" si="2"/>
        <v>0.87755865918584108</v>
      </c>
      <c r="J15" s="512">
        <f t="shared" si="3"/>
        <v>0.87755865918584108</v>
      </c>
    </row>
    <row r="16" spans="1:12" ht="13.4" customHeight="1">
      <c r="A16" s="510" t="s">
        <v>56</v>
      </c>
      <c r="B16" s="1040">
        <v>9566416</v>
      </c>
      <c r="C16" s="1701">
        <v>0</v>
      </c>
      <c r="D16" s="1041">
        <f>SUM(B16:C16)</f>
        <v>9566416</v>
      </c>
      <c r="E16" s="1042">
        <v>0</v>
      </c>
      <c r="F16" s="1701">
        <v>0</v>
      </c>
      <c r="G16" s="1041">
        <f>SUM(E16:F16)</f>
        <v>0</v>
      </c>
      <c r="H16" s="511">
        <f t="shared" si="1"/>
        <v>0</v>
      </c>
      <c r="I16" s="1702">
        <v>0</v>
      </c>
      <c r="J16" s="512">
        <f t="shared" si="3"/>
        <v>0</v>
      </c>
    </row>
    <row r="17" spans="1:10" ht="17.149999999999999" customHeight="1" thickBot="1">
      <c r="A17" s="2529"/>
      <c r="B17" s="2530"/>
      <c r="C17" s="2530"/>
      <c r="D17" s="2530"/>
      <c r="E17" s="2530"/>
      <c r="F17" s="2530"/>
      <c r="G17" s="2530"/>
      <c r="H17" s="2530"/>
      <c r="I17" s="2530"/>
      <c r="J17" s="2531"/>
    </row>
    <row r="18" spans="1:10" ht="14.9" customHeight="1" thickTop="1" thickBot="1">
      <c r="A18" s="2271" t="s">
        <v>57</v>
      </c>
      <c r="B18" s="2272">
        <f t="shared" ref="B18:F18" si="4">SUM(B8:B16)</f>
        <v>132951784.7784514</v>
      </c>
      <c r="C18" s="2273">
        <f t="shared" si="4"/>
        <v>110459059.9474743</v>
      </c>
      <c r="D18" s="2274">
        <f t="shared" si="4"/>
        <v>243410844.72592565</v>
      </c>
      <c r="E18" s="2275">
        <f t="shared" si="4"/>
        <v>78534572.044399992</v>
      </c>
      <c r="F18" s="2273">
        <f t="shared" si="4"/>
        <v>73279974.885599986</v>
      </c>
      <c r="G18" s="2276">
        <f>SUM(G8:G16)</f>
        <v>151814546.92999998</v>
      </c>
      <c r="H18" s="2277">
        <f>E18/B18</f>
        <v>0.59069964480182546</v>
      </c>
      <c r="I18" s="2278">
        <f>F18/C18</f>
        <v>0.66341298686088956</v>
      </c>
      <c r="J18" s="2279">
        <f>G18/D18</f>
        <v>0.62369672600635051</v>
      </c>
    </row>
    <row r="19" spans="1:10" ht="14.25" customHeight="1">
      <c r="A19" s="2551" t="s">
        <v>58</v>
      </c>
      <c r="B19" s="2552"/>
      <c r="C19" s="2552"/>
      <c r="D19" s="2552"/>
      <c r="E19" s="2552"/>
      <c r="F19" s="2552"/>
      <c r="G19" s="2552"/>
      <c r="H19" s="2552"/>
      <c r="I19" s="2552"/>
      <c r="J19" s="2553"/>
    </row>
    <row r="20" spans="1:10" ht="63" customHeight="1" thickBot="1">
      <c r="A20" s="2548" t="s">
        <v>59</v>
      </c>
      <c r="B20" s="2549"/>
      <c r="C20" s="2549"/>
      <c r="D20" s="2549"/>
      <c r="E20" s="2549"/>
      <c r="F20" s="2549"/>
      <c r="G20" s="2549"/>
      <c r="H20" s="2549"/>
      <c r="I20" s="2549"/>
      <c r="J20" s="2550"/>
    </row>
    <row r="21" spans="1:10" ht="15.65" customHeight="1" thickBot="1">
      <c r="A21" s="7"/>
      <c r="D21" s="55"/>
    </row>
    <row r="22" spans="1:10" ht="13.5" thickBot="1">
      <c r="A22" s="2543" t="s">
        <v>60</v>
      </c>
      <c r="B22" s="2544"/>
      <c r="C22" s="2544"/>
      <c r="D22" s="2544"/>
      <c r="E22" s="2544"/>
      <c r="F22" s="2544"/>
      <c r="G22" s="2544"/>
      <c r="H22" s="2544"/>
      <c r="I22" s="2544"/>
      <c r="J22" s="2545"/>
    </row>
    <row r="23" spans="1:10" ht="25.5" customHeight="1">
      <c r="A23" s="2546" t="s">
        <v>61</v>
      </c>
      <c r="B23" s="2554" t="s">
        <v>6</v>
      </c>
      <c r="C23" s="2555"/>
      <c r="D23" s="2556"/>
      <c r="E23" s="2554" t="s">
        <v>62</v>
      </c>
      <c r="F23" s="2555"/>
      <c r="G23" s="2556"/>
      <c r="H23" s="2554" t="s">
        <v>8</v>
      </c>
      <c r="I23" s="2555"/>
      <c r="J23" s="2556"/>
    </row>
    <row r="24" spans="1:10" ht="13.5" customHeight="1" thickBot="1">
      <c r="A24" s="2547"/>
      <c r="B24" s="2136" t="s">
        <v>63</v>
      </c>
      <c r="C24" s="2137" t="s">
        <v>64</v>
      </c>
      <c r="D24" s="2138" t="s">
        <v>65</v>
      </c>
      <c r="E24" s="2136" t="s">
        <v>63</v>
      </c>
      <c r="F24" s="2137" t="s">
        <v>64</v>
      </c>
      <c r="G24" s="2138" t="s">
        <v>65</v>
      </c>
      <c r="H24" s="2136" t="s">
        <v>63</v>
      </c>
      <c r="I24" s="2137" t="s">
        <v>64</v>
      </c>
      <c r="J24" s="2138" t="s">
        <v>65</v>
      </c>
    </row>
    <row r="25" spans="1:10">
      <c r="A25" s="1037" t="s">
        <v>66</v>
      </c>
      <c r="B25" s="1086">
        <v>27200492</v>
      </c>
      <c r="C25" s="1087">
        <v>2854</v>
      </c>
      <c r="D25" s="1577">
        <v>1130706</v>
      </c>
      <c r="E25" s="1088">
        <v>29277420.357000358</v>
      </c>
      <c r="F25" s="1089">
        <v>11343.93099199967</v>
      </c>
      <c r="G25" s="943">
        <v>1264684.1747021172</v>
      </c>
      <c r="H25" s="934">
        <v>1.08</v>
      </c>
      <c r="I25" s="935">
        <v>3.98</v>
      </c>
      <c r="J25" s="936">
        <v>1.1200000000000001</v>
      </c>
    </row>
    <row r="26" spans="1:10">
      <c r="A26" s="933" t="s">
        <v>49</v>
      </c>
      <c r="B26" s="944">
        <v>6617694</v>
      </c>
      <c r="C26" s="1253" t="s">
        <v>67</v>
      </c>
      <c r="D26" s="1578">
        <v>240088</v>
      </c>
      <c r="E26" s="944">
        <v>5393793</v>
      </c>
      <c r="F26" s="1704">
        <v>1330</v>
      </c>
      <c r="G26" s="1276">
        <v>218262</v>
      </c>
      <c r="H26" s="1277">
        <v>0.81</v>
      </c>
      <c r="I26" s="946" t="s">
        <v>67</v>
      </c>
      <c r="J26" s="1278">
        <v>0.91</v>
      </c>
    </row>
    <row r="27" spans="1:10" ht="15">
      <c r="A27" s="933" t="s">
        <v>68</v>
      </c>
      <c r="B27" s="1579" t="s">
        <v>67</v>
      </c>
      <c r="C27" s="1257" t="s">
        <v>67</v>
      </c>
      <c r="D27" s="1580" t="s">
        <v>67</v>
      </c>
      <c r="E27" s="944">
        <v>208661.81639036047</v>
      </c>
      <c r="F27" s="1705">
        <v>282.34583999999995</v>
      </c>
      <c r="G27" s="945">
        <v>37687.330829020997</v>
      </c>
      <c r="H27" s="1258" t="s">
        <v>67</v>
      </c>
      <c r="I27" s="1259" t="s">
        <v>67</v>
      </c>
      <c r="J27" s="1260" t="s">
        <v>67</v>
      </c>
    </row>
    <row r="28" spans="1:10" ht="15">
      <c r="A28" s="166" t="s">
        <v>69</v>
      </c>
      <c r="B28" s="147"/>
      <c r="C28" s="1703"/>
      <c r="D28" s="1581"/>
      <c r="E28" s="147"/>
      <c r="F28" s="1703"/>
      <c r="G28" s="146"/>
      <c r="H28" s="147"/>
      <c r="I28" s="1703"/>
      <c r="J28" s="170"/>
    </row>
    <row r="29" spans="1:10" ht="14.25" customHeight="1">
      <c r="A29" s="160" t="s">
        <v>70</v>
      </c>
      <c r="B29" s="1582"/>
      <c r="C29" s="1583"/>
      <c r="D29" s="1584"/>
      <c r="E29" s="148"/>
      <c r="F29" s="149"/>
      <c r="G29" s="146"/>
      <c r="H29" s="148"/>
      <c r="I29" s="149"/>
      <c r="J29" s="150"/>
    </row>
    <row r="30" spans="1:10" ht="14.15" customHeight="1" thickBot="1">
      <c r="A30" s="937" t="s">
        <v>53</v>
      </c>
      <c r="B30" s="938"/>
      <c r="C30" s="939"/>
      <c r="D30" s="1585"/>
      <c r="E30" s="940"/>
      <c r="F30" s="940"/>
      <c r="G30" s="940"/>
      <c r="H30" s="801"/>
      <c r="I30" s="941"/>
      <c r="J30" s="942"/>
    </row>
    <row r="31" spans="1:10" ht="16" thickTop="1" thickBot="1">
      <c r="A31" s="2280" t="s">
        <v>71</v>
      </c>
      <c r="B31" s="2281">
        <f>B25+B26</f>
        <v>33818186</v>
      </c>
      <c r="C31" s="2281">
        <v>2854</v>
      </c>
      <c r="D31" s="2281">
        <f>D25+D26</f>
        <v>1370794</v>
      </c>
      <c r="E31" s="2281">
        <f>E25+E26</f>
        <v>34671213.357000358</v>
      </c>
      <c r="F31" s="2281">
        <f>F25+F26</f>
        <v>12673.93099199967</v>
      </c>
      <c r="G31" s="2281">
        <f>G25+G26</f>
        <v>1482946.1747021172</v>
      </c>
      <c r="H31" s="2282">
        <f>(E25+E26)/B31</f>
        <v>1.0252239241040415</v>
      </c>
      <c r="I31" s="2282">
        <f t="shared" ref="I31:J31" si="5">(F25+F26)/C31</f>
        <v>4.4407606839522318</v>
      </c>
      <c r="J31" s="2283">
        <f t="shared" si="5"/>
        <v>1.0818154840932461</v>
      </c>
    </row>
    <row r="32" spans="1:10" ht="14.5">
      <c r="A32" s="947" t="s">
        <v>72</v>
      </c>
      <c r="B32" s="1262"/>
      <c r="C32" s="1262"/>
      <c r="D32" s="1262"/>
      <c r="E32" s="1262"/>
      <c r="F32" s="1262"/>
      <c r="G32" s="1262"/>
      <c r="H32" s="1262"/>
      <c r="I32" s="1262"/>
      <c r="J32" s="290"/>
    </row>
    <row r="33" spans="1:10" ht="14.5">
      <c r="A33" s="947" t="s">
        <v>73</v>
      </c>
      <c r="B33" s="1262"/>
      <c r="C33" s="1262"/>
      <c r="D33" s="1262"/>
      <c r="E33" s="1262"/>
      <c r="F33" s="1262"/>
      <c r="G33" s="1262"/>
      <c r="H33" s="1262"/>
      <c r="I33" s="1262"/>
      <c r="J33" s="290"/>
    </row>
    <row r="34" spans="1:10" ht="15">
      <c r="A34" s="630" t="s">
        <v>74</v>
      </c>
      <c r="J34" s="273"/>
    </row>
    <row r="35" spans="1:10" ht="15" thickBot="1">
      <c r="A35" s="1080" t="s">
        <v>75</v>
      </c>
      <c r="B35" s="251"/>
      <c r="C35" s="251"/>
      <c r="D35" s="1263"/>
      <c r="E35" s="1263"/>
      <c r="F35" s="1263"/>
      <c r="G35" s="1263"/>
      <c r="H35" s="1263"/>
      <c r="I35" s="1263"/>
      <c r="J35" s="1264"/>
    </row>
  </sheetData>
  <mergeCells count="17">
    <mergeCell ref="A22:J22"/>
    <mergeCell ref="A23:A24"/>
    <mergeCell ref="A20:J20"/>
    <mergeCell ref="A19:J19"/>
    <mergeCell ref="B23:D23"/>
    <mergeCell ref="E23:G23"/>
    <mergeCell ref="H23:J23"/>
    <mergeCell ref="A1:J1"/>
    <mergeCell ref="A17:J17"/>
    <mergeCell ref="A2:J2"/>
    <mergeCell ref="A3:J3"/>
    <mergeCell ref="A4:J4"/>
    <mergeCell ref="B6:D6"/>
    <mergeCell ref="E6:G6"/>
    <mergeCell ref="H6:J6"/>
    <mergeCell ref="A6:A7"/>
    <mergeCell ref="A5:J5"/>
  </mergeCells>
  <printOptions horizontalCentered="1" verticalCentered="1" headings="1"/>
  <pageMargins left="0.25" right="0.25" top="0.5" bottom="0.5" header="0.3" footer="0.3"/>
  <pageSetup scale="64" orientation="portrait" r:id="rId1"/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1BC6FE-8628-4EC2-920C-8522D9ECBBBF}">
  <sheetPr>
    <pageSetUpPr fitToPage="1"/>
  </sheetPr>
  <dimension ref="A1:AQ50"/>
  <sheetViews>
    <sheetView tabSelected="1" view="pageBreakPreview" zoomScale="80" zoomScaleNormal="80" zoomScaleSheetLayoutView="80" workbookViewId="0">
      <selection activeCell="B6" sqref="B6"/>
    </sheetView>
  </sheetViews>
  <sheetFormatPr defaultColWidth="31.54296875" defaultRowHeight="45" customHeight="1"/>
  <cols>
    <col min="1" max="1" width="31.54296875" style="20" customWidth="1"/>
    <col min="2" max="2" width="16.453125" style="20" bestFit="1" customWidth="1"/>
    <col min="3" max="3" width="15.54296875" style="20" bestFit="1" customWidth="1"/>
    <col min="4" max="4" width="17" style="20" bestFit="1" customWidth="1"/>
    <col min="5" max="6" width="15.54296875" style="20" bestFit="1" customWidth="1"/>
    <col min="7" max="7" width="15.54296875" style="20" customWidth="1"/>
    <col min="8" max="8" width="14.54296875" style="20" customWidth="1"/>
    <col min="9" max="9" width="15.453125" style="20" customWidth="1"/>
    <col min="10" max="10" width="16" style="20" customWidth="1"/>
    <col min="11" max="11" width="15.453125" style="20" customWidth="1"/>
    <col min="12" max="12" width="16" style="20" customWidth="1"/>
    <col min="13" max="13" width="16.54296875" style="20" customWidth="1"/>
    <col min="14" max="14" width="15.54296875" style="20" customWidth="1"/>
    <col min="15" max="15" width="16" style="20" customWidth="1"/>
    <col min="16" max="16" width="16.453125" style="20" customWidth="1"/>
    <col min="17" max="17" width="17.453125" style="20" customWidth="1"/>
    <col min="18" max="18" width="16.54296875" style="20" customWidth="1"/>
    <col min="19" max="19" width="15.54296875" style="20" customWidth="1"/>
    <col min="20" max="20" width="14.453125" style="20" customWidth="1"/>
    <col min="21" max="21" width="21" style="20" customWidth="1"/>
    <col min="22" max="22" width="25.453125" style="20" bestFit="1" customWidth="1"/>
    <col min="23" max="23" width="11.453125" style="20" customWidth="1"/>
    <col min="24" max="24" width="45.54296875" style="20" customWidth="1"/>
    <col min="25" max="25" width="26.54296875" style="214" customWidth="1"/>
    <col min="26" max="26" width="44.453125" style="39" bestFit="1" customWidth="1"/>
    <col min="27" max="27" width="17" style="20" customWidth="1"/>
    <col min="28" max="16384" width="31.54296875" style="20"/>
  </cols>
  <sheetData>
    <row r="1" spans="1:43" ht="21" customHeight="1">
      <c r="A1" s="2526" t="s">
        <v>813</v>
      </c>
      <c r="B1" s="2526"/>
      <c r="C1" s="2526"/>
      <c r="D1" s="2526"/>
      <c r="E1" s="2526"/>
      <c r="F1" s="2526"/>
      <c r="G1" s="2526"/>
      <c r="H1" s="2526"/>
      <c r="I1" s="2526"/>
      <c r="J1" s="2526"/>
      <c r="K1" s="2526"/>
      <c r="L1" s="2526"/>
      <c r="M1" s="2526"/>
      <c r="N1" s="2526"/>
      <c r="O1" s="2526"/>
      <c r="P1" s="2526"/>
      <c r="Q1" s="2526"/>
      <c r="R1" s="2526"/>
      <c r="S1" s="2526"/>
      <c r="T1" s="2526"/>
      <c r="U1" s="2526"/>
      <c r="V1" s="2526"/>
      <c r="W1" s="2526"/>
      <c r="X1" s="2526"/>
      <c r="Y1" s="2526"/>
    </row>
    <row r="2" spans="1:43" ht="21" customHeight="1">
      <c r="A2" s="2526" t="s">
        <v>39</v>
      </c>
      <c r="B2" s="2526"/>
      <c r="C2" s="2526"/>
      <c r="D2" s="2526"/>
      <c r="E2" s="2526"/>
      <c r="F2" s="2526"/>
      <c r="G2" s="2526"/>
      <c r="H2" s="2526"/>
      <c r="I2" s="2526"/>
      <c r="J2" s="2526"/>
      <c r="K2" s="2526"/>
      <c r="L2" s="2526"/>
      <c r="M2" s="2526"/>
      <c r="N2" s="2526"/>
      <c r="O2" s="2526"/>
      <c r="P2" s="2526"/>
      <c r="Q2" s="2526"/>
      <c r="R2" s="2526"/>
      <c r="S2" s="2526"/>
      <c r="T2" s="2526"/>
      <c r="U2" s="2526"/>
      <c r="V2" s="2526"/>
      <c r="W2" s="2526"/>
      <c r="X2" s="2526"/>
      <c r="Y2" s="2526"/>
    </row>
    <row r="3" spans="1:43" ht="21" customHeight="1">
      <c r="A3" s="2526" t="s">
        <v>40</v>
      </c>
      <c r="B3" s="2823"/>
      <c r="C3" s="2823"/>
      <c r="D3" s="2823"/>
      <c r="E3" s="2823"/>
      <c r="F3" s="2823"/>
      <c r="G3" s="2823"/>
      <c r="H3" s="2823"/>
      <c r="I3" s="2823"/>
      <c r="J3" s="2823"/>
      <c r="K3" s="2823"/>
      <c r="L3" s="2823"/>
      <c r="M3" s="2823"/>
      <c r="N3" s="2823"/>
      <c r="O3" s="2823"/>
      <c r="P3" s="2823"/>
      <c r="Q3" s="2823"/>
      <c r="R3" s="2823"/>
      <c r="S3" s="2823"/>
      <c r="T3" s="2823"/>
      <c r="U3" s="2823"/>
      <c r="V3" s="2823"/>
      <c r="W3" s="2823"/>
      <c r="X3" s="2823"/>
      <c r="Y3" s="2823"/>
    </row>
    <row r="4" spans="1:43" ht="21" customHeight="1" thickBot="1">
      <c r="A4" s="114"/>
      <c r="B4"/>
      <c r="C4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 s="53"/>
      <c r="V4" s="116"/>
      <c r="W4" s="53"/>
      <c r="X4"/>
      <c r="Y4" s="210"/>
    </row>
    <row r="5" spans="1:43" s="21" customFormat="1" ht="33" customHeight="1" thickBot="1">
      <c r="A5" s="116"/>
      <c r="B5" s="116"/>
      <c r="C5" s="116"/>
      <c r="D5" s="116"/>
      <c r="E5" s="116"/>
      <c r="F5" s="116"/>
      <c r="G5" s="116"/>
      <c r="H5" s="116"/>
      <c r="I5" s="116"/>
      <c r="J5" s="116"/>
      <c r="K5" s="2812" t="s">
        <v>814</v>
      </c>
      <c r="L5" s="2813"/>
      <c r="M5" s="2813"/>
      <c r="N5" s="2813"/>
      <c r="O5" s="2813"/>
      <c r="P5" s="2813"/>
      <c r="Q5" s="2813"/>
      <c r="R5" s="2813"/>
      <c r="S5" s="2814"/>
      <c r="T5" s="116"/>
      <c r="U5" s="34"/>
      <c r="V5" s="191"/>
      <c r="W5" s="113"/>
      <c r="X5" s="116"/>
      <c r="Y5" s="211"/>
      <c r="Z5" s="40"/>
    </row>
    <row r="6" spans="1:43" s="21" customFormat="1" ht="31.5" customHeight="1" thickBot="1">
      <c r="A6" s="117"/>
      <c r="B6" s="2685" t="s">
        <v>815</v>
      </c>
      <c r="C6" s="2824"/>
      <c r="D6" s="2825"/>
      <c r="E6" s="2685" t="s">
        <v>816</v>
      </c>
      <c r="F6" s="2824"/>
      <c r="G6" s="2825"/>
      <c r="H6" s="2685" t="s">
        <v>817</v>
      </c>
      <c r="I6" s="2824"/>
      <c r="J6" s="2825"/>
      <c r="K6" s="2826" t="s">
        <v>818</v>
      </c>
      <c r="L6" s="2827"/>
      <c r="M6" s="2828"/>
      <c r="N6" s="2829" t="s">
        <v>819</v>
      </c>
      <c r="O6" s="2827"/>
      <c r="P6" s="2828"/>
      <c r="Q6" s="2817" t="s">
        <v>820</v>
      </c>
      <c r="R6" s="2818"/>
      <c r="S6" s="2818"/>
      <c r="T6" s="117"/>
      <c r="U6" s="117"/>
      <c r="V6" s="117"/>
      <c r="W6" s="117"/>
      <c r="X6" s="117"/>
      <c r="Y6" s="212"/>
      <c r="Z6" s="40"/>
    </row>
    <row r="7" spans="1:43" s="21" customFormat="1" ht="71.25" customHeight="1" thickBot="1">
      <c r="A7" s="2103" t="s">
        <v>821</v>
      </c>
      <c r="B7" s="2104" t="s">
        <v>45</v>
      </c>
      <c r="C7" s="2086" t="s">
        <v>46</v>
      </c>
      <c r="D7" s="2105" t="s">
        <v>822</v>
      </c>
      <c r="E7" s="2091" t="s">
        <v>45</v>
      </c>
      <c r="F7" s="2086" t="s">
        <v>46</v>
      </c>
      <c r="G7" s="2105" t="s">
        <v>823</v>
      </c>
      <c r="H7" s="2830" t="s">
        <v>824</v>
      </c>
      <c r="I7" s="2831"/>
      <c r="J7" s="2832"/>
      <c r="K7" s="2812" t="s">
        <v>825</v>
      </c>
      <c r="L7" s="2813"/>
      <c r="M7" s="2814"/>
      <c r="N7" s="2812" t="s">
        <v>826</v>
      </c>
      <c r="O7" s="2813"/>
      <c r="P7" s="2814"/>
      <c r="Q7" s="2812" t="s">
        <v>827</v>
      </c>
      <c r="R7" s="2813"/>
      <c r="S7" s="2814"/>
      <c r="T7" s="2102" t="s">
        <v>828</v>
      </c>
      <c r="U7" s="2044" t="s">
        <v>829</v>
      </c>
      <c r="V7" s="2106" t="s">
        <v>830</v>
      </c>
      <c r="W7" s="2044" t="s">
        <v>831</v>
      </c>
      <c r="X7" s="2044" t="s">
        <v>832</v>
      </c>
      <c r="Y7" s="2101" t="s">
        <v>833</v>
      </c>
      <c r="Z7" s="40"/>
    </row>
    <row r="8" spans="1:43" s="21" customFormat="1" ht="24" customHeight="1">
      <c r="A8" s="219"/>
      <c r="B8" s="220"/>
      <c r="C8" s="221"/>
      <c r="D8" s="222"/>
      <c r="E8" s="223"/>
      <c r="F8" s="116"/>
      <c r="G8" s="224"/>
      <c r="H8" s="225" t="s">
        <v>45</v>
      </c>
      <c r="I8" s="225" t="s">
        <v>46</v>
      </c>
      <c r="J8" s="222" t="s">
        <v>662</v>
      </c>
      <c r="K8" s="220" t="s">
        <v>45</v>
      </c>
      <c r="L8" s="221" t="s">
        <v>46</v>
      </c>
      <c r="M8" s="222" t="s">
        <v>47</v>
      </c>
      <c r="N8" s="226" t="s">
        <v>45</v>
      </c>
      <c r="O8" s="221" t="s">
        <v>46</v>
      </c>
      <c r="P8" s="116" t="s">
        <v>47</v>
      </c>
      <c r="Q8" s="226" t="s">
        <v>45</v>
      </c>
      <c r="R8" s="221" t="s">
        <v>46</v>
      </c>
      <c r="S8" s="222" t="s">
        <v>47</v>
      </c>
      <c r="T8" s="72"/>
      <c r="U8" s="73"/>
      <c r="V8" s="73"/>
      <c r="W8" s="73"/>
      <c r="X8" s="118"/>
      <c r="Y8" s="213"/>
      <c r="Z8" s="40"/>
    </row>
    <row r="9" spans="1:43" ht="13">
      <c r="A9" s="2361" t="s">
        <v>244</v>
      </c>
      <c r="B9" s="2362"/>
      <c r="C9" s="2363"/>
      <c r="D9" s="2364"/>
      <c r="E9" s="2362"/>
      <c r="F9" s="2363"/>
      <c r="G9" s="2364"/>
      <c r="H9" s="2362"/>
      <c r="I9" s="2363"/>
      <c r="J9" s="2364"/>
      <c r="K9" s="2362"/>
      <c r="L9" s="2363"/>
      <c r="M9" s="2364"/>
      <c r="N9" s="2362"/>
      <c r="O9" s="2363"/>
      <c r="P9" s="2364"/>
      <c r="Q9" s="2362"/>
      <c r="R9" s="2363"/>
      <c r="S9" s="2364"/>
      <c r="T9" s="2365"/>
      <c r="U9" s="2153"/>
      <c r="V9" s="2153"/>
      <c r="W9" s="2153"/>
      <c r="X9" s="2153"/>
      <c r="Y9" s="2366"/>
      <c r="AM9" s="20" t="s">
        <v>834</v>
      </c>
      <c r="AN9" s="20" t="s">
        <v>834</v>
      </c>
      <c r="AO9" s="20" t="s">
        <v>834</v>
      </c>
      <c r="AP9" s="20" t="s">
        <v>834</v>
      </c>
      <c r="AQ9" s="20" t="s">
        <v>834</v>
      </c>
    </row>
    <row r="10" spans="1:43" ht="17.25" customHeight="1">
      <c r="A10" s="216" t="s">
        <v>835</v>
      </c>
      <c r="B10" s="1462">
        <v>9858660.9250924438</v>
      </c>
      <c r="C10" s="1835">
        <v>0</v>
      </c>
      <c r="D10" s="811">
        <f>SUM(B10:C10)</f>
        <v>9858660.9250924438</v>
      </c>
      <c r="E10" s="823">
        <v>18598207.330000002</v>
      </c>
      <c r="F10" s="1836">
        <v>0</v>
      </c>
      <c r="G10" s="814">
        <f>SUM(E10:F10)</f>
        <v>18598207.330000002</v>
      </c>
      <c r="H10" s="823">
        <f>B10-E10</f>
        <v>-8739546.4049075581</v>
      </c>
      <c r="I10" s="1836">
        <f>C10-F10</f>
        <v>0</v>
      </c>
      <c r="J10" s="814">
        <f>SUM(H10:I10)</f>
        <v>-8739546.4049075581</v>
      </c>
      <c r="K10" s="823">
        <v>8739546.40490756</v>
      </c>
      <c r="L10" s="1836">
        <v>0</v>
      </c>
      <c r="M10" s="814">
        <f>SUM(K10:L10)</f>
        <v>8739546.40490756</v>
      </c>
      <c r="N10" s="823">
        <v>0</v>
      </c>
      <c r="O10" s="1836">
        <v>0</v>
      </c>
      <c r="P10" s="814">
        <f>SUM(N10:O10)</f>
        <v>0</v>
      </c>
      <c r="Q10" s="823">
        <v>0</v>
      </c>
      <c r="R10" s="1836">
        <v>0</v>
      </c>
      <c r="S10" s="814">
        <f>SUM(Q10:R10)</f>
        <v>0</v>
      </c>
      <c r="T10" s="832">
        <f>M10+P10+S10</f>
        <v>8739546.40490756</v>
      </c>
      <c r="U10" s="1837">
        <f t="shared" ref="U10:U27" si="0">T10/$D$43</f>
        <v>3.5904507109155562E-2</v>
      </c>
      <c r="V10" s="1838" t="s">
        <v>836</v>
      </c>
      <c r="W10" s="1839" t="s">
        <v>837</v>
      </c>
      <c r="X10" s="1838" t="s">
        <v>838</v>
      </c>
      <c r="Y10" s="833" t="s">
        <v>839</v>
      </c>
      <c r="AC10" s="35"/>
      <c r="AE10" s="35"/>
      <c r="AF10" s="74"/>
      <c r="AG10" s="74"/>
      <c r="AH10" s="74"/>
      <c r="AI10" s="74"/>
      <c r="AJ10" s="74"/>
      <c r="AK10" s="74"/>
      <c r="AL10" s="74"/>
      <c r="AM10" s="74">
        <f t="shared" ref="AM10:AQ10" si="1">+C10-AG10</f>
        <v>0</v>
      </c>
      <c r="AN10" s="74">
        <f t="shared" si="1"/>
        <v>9858660.9250924438</v>
      </c>
      <c r="AO10" s="74">
        <f t="shared" si="1"/>
        <v>18598207.330000002</v>
      </c>
      <c r="AP10" s="74">
        <f t="shared" si="1"/>
        <v>0</v>
      </c>
      <c r="AQ10" s="74">
        <f t="shared" si="1"/>
        <v>18598207.330000002</v>
      </c>
    </row>
    <row r="11" spans="1:43" ht="20.25" customHeight="1">
      <c r="A11" s="217" t="s">
        <v>158</v>
      </c>
      <c r="B11" s="1462">
        <v>1196292.2574293162</v>
      </c>
      <c r="C11" s="1835">
        <v>5959509.471685987</v>
      </c>
      <c r="D11" s="811">
        <f t="shared" ref="D11:D21" si="2">SUM(B11:C11)</f>
        <v>7155801.7291153036</v>
      </c>
      <c r="E11" s="823">
        <v>460579.44569999992</v>
      </c>
      <c r="F11" s="1836">
        <v>6252376.6743000001</v>
      </c>
      <c r="G11" s="814">
        <f t="shared" ref="G11:G26" si="3">SUM(E11:F11)</f>
        <v>6712956.1200000001</v>
      </c>
      <c r="H11" s="823">
        <f t="shared" ref="H11:H26" si="4">B11-E11</f>
        <v>735712.81172931625</v>
      </c>
      <c r="I11" s="1836">
        <f t="shared" ref="I11:I26" si="5">C11-F11</f>
        <v>-292867.20261401311</v>
      </c>
      <c r="J11" s="814">
        <f t="shared" ref="J11:J26" si="6">SUM(H11:I11)</f>
        <v>442845.60911530314</v>
      </c>
      <c r="K11" s="823">
        <v>0</v>
      </c>
      <c r="L11" s="1836">
        <v>292867.20261401299</v>
      </c>
      <c r="M11" s="814">
        <f t="shared" ref="M11:M26" si="7">SUM(K11:L11)</f>
        <v>292867.20261401299</v>
      </c>
      <c r="N11" s="823">
        <v>0</v>
      </c>
      <c r="O11" s="1836">
        <v>0</v>
      </c>
      <c r="P11" s="814">
        <f t="shared" ref="P11:P21" si="8">SUM(N11:O11)</f>
        <v>0</v>
      </c>
      <c r="Q11" s="823">
        <v>0</v>
      </c>
      <c r="R11" s="1836">
        <v>0</v>
      </c>
      <c r="S11" s="814">
        <f t="shared" ref="S11:S21" si="9">SUM(Q11:R11)</f>
        <v>0</v>
      </c>
      <c r="T11" s="832">
        <f>M11+P11+S11</f>
        <v>292867.20261401299</v>
      </c>
      <c r="U11" s="1837">
        <f t="shared" si="0"/>
        <v>1.203180585251959E-3</v>
      </c>
      <c r="V11" s="1838" t="s">
        <v>836</v>
      </c>
      <c r="W11" s="1839" t="s">
        <v>837</v>
      </c>
      <c r="X11" s="1840" t="s">
        <v>840</v>
      </c>
      <c r="Y11" s="833" t="s">
        <v>839</v>
      </c>
      <c r="AC11" s="35"/>
      <c r="AE11" s="35"/>
      <c r="AF11" s="74"/>
      <c r="AG11" s="74"/>
      <c r="AH11" s="74"/>
      <c r="AI11" s="74"/>
      <c r="AJ11" s="74"/>
      <c r="AK11" s="74"/>
      <c r="AL11" s="74"/>
      <c r="AM11" s="74">
        <f t="shared" ref="AM11:AM27" si="10">+C11-AG11</f>
        <v>5959509.471685987</v>
      </c>
      <c r="AN11" s="74">
        <f t="shared" ref="AN11:AN27" si="11">+D11-AH11</f>
        <v>7155801.7291153036</v>
      </c>
      <c r="AO11" s="74">
        <f t="shared" ref="AO11:AO27" si="12">+E11-AI11</f>
        <v>460579.44569999992</v>
      </c>
      <c r="AP11" s="74">
        <f t="shared" ref="AP11:AP27" si="13">+F11-AJ11</f>
        <v>6252376.6743000001</v>
      </c>
      <c r="AQ11" s="74">
        <f t="shared" ref="AQ11:AQ27" si="14">+G11-AK11</f>
        <v>6712956.1200000001</v>
      </c>
    </row>
    <row r="12" spans="1:43" ht="13">
      <c r="A12" s="217" t="s">
        <v>83</v>
      </c>
      <c r="B12" s="1462">
        <v>240094.21978307038</v>
      </c>
      <c r="C12" s="1835">
        <v>23769078.403785087</v>
      </c>
      <c r="D12" s="811">
        <f t="shared" si="2"/>
        <v>24009172.623568159</v>
      </c>
      <c r="E12" s="823">
        <v>209058.3199</v>
      </c>
      <c r="F12" s="1836">
        <v>20696173.0601</v>
      </c>
      <c r="G12" s="814">
        <f t="shared" si="3"/>
        <v>20905231.379999999</v>
      </c>
      <c r="H12" s="823">
        <f t="shared" si="4"/>
        <v>31035.899883070379</v>
      </c>
      <c r="I12" s="1836">
        <f t="shared" si="5"/>
        <v>3072905.3436850868</v>
      </c>
      <c r="J12" s="814">
        <f t="shared" si="6"/>
        <v>3103941.2435681573</v>
      </c>
      <c r="K12" s="823">
        <v>0</v>
      </c>
      <c r="L12" s="1836">
        <v>-3072905.3436850901</v>
      </c>
      <c r="M12" s="814">
        <f t="shared" si="7"/>
        <v>-3072905.3436850901</v>
      </c>
      <c r="N12" s="823">
        <v>0</v>
      </c>
      <c r="O12" s="1836">
        <v>0</v>
      </c>
      <c r="P12" s="814">
        <f t="shared" si="8"/>
        <v>0</v>
      </c>
      <c r="Q12" s="823">
        <v>0</v>
      </c>
      <c r="R12" s="1836">
        <v>0</v>
      </c>
      <c r="S12" s="814">
        <f t="shared" si="9"/>
        <v>0</v>
      </c>
      <c r="T12" s="832">
        <f>M12+P12+S12</f>
        <v>-3072905.3436850901</v>
      </c>
      <c r="U12" s="1837">
        <f t="shared" si="0"/>
        <v>-1.262435676251443E-2</v>
      </c>
      <c r="V12" s="1841" t="s">
        <v>836</v>
      </c>
      <c r="W12" s="1841" t="s">
        <v>837</v>
      </c>
      <c r="X12" s="1841" t="s">
        <v>841</v>
      </c>
      <c r="Y12" s="1125" t="s">
        <v>839</v>
      </c>
      <c r="AC12" s="35"/>
      <c r="AE12" s="35"/>
      <c r="AF12" s="74"/>
      <c r="AG12" s="74"/>
      <c r="AH12" s="74"/>
      <c r="AI12" s="74"/>
      <c r="AJ12" s="74"/>
      <c r="AK12" s="74"/>
      <c r="AL12" s="74"/>
      <c r="AM12" s="74">
        <f t="shared" si="10"/>
        <v>23769078.403785087</v>
      </c>
      <c r="AN12" s="74">
        <f t="shared" si="11"/>
        <v>24009172.623568159</v>
      </c>
      <c r="AO12" s="74">
        <f t="shared" si="12"/>
        <v>209058.3199</v>
      </c>
      <c r="AP12" s="74">
        <f t="shared" si="13"/>
        <v>20696173.0601</v>
      </c>
      <c r="AQ12" s="74">
        <f t="shared" si="14"/>
        <v>20905231.379999999</v>
      </c>
    </row>
    <row r="13" spans="1:43" ht="25">
      <c r="A13" s="215" t="s">
        <v>665</v>
      </c>
      <c r="B13" s="1462">
        <v>11396870.120160043</v>
      </c>
      <c r="C13" s="1835">
        <v>7195406.1404006528</v>
      </c>
      <c r="D13" s="811">
        <f t="shared" si="2"/>
        <v>18592276.260560695</v>
      </c>
      <c r="E13" s="823">
        <v>20492240.914499998</v>
      </c>
      <c r="F13" s="1836">
        <v>15209661.345500004</v>
      </c>
      <c r="G13" s="814">
        <f t="shared" si="3"/>
        <v>35701902.260000005</v>
      </c>
      <c r="H13" s="823">
        <f t="shared" si="4"/>
        <v>-9095370.7943399549</v>
      </c>
      <c r="I13" s="1836">
        <f t="shared" si="5"/>
        <v>-8014255.2050993508</v>
      </c>
      <c r="J13" s="814">
        <f t="shared" si="6"/>
        <v>-17109625.999439307</v>
      </c>
      <c r="K13" s="823">
        <v>9095370.7943399493</v>
      </c>
      <c r="L13" s="1836">
        <v>8014255.2050993498</v>
      </c>
      <c r="M13" s="814">
        <f t="shared" si="7"/>
        <v>17109625.999439299</v>
      </c>
      <c r="N13" s="823">
        <v>0</v>
      </c>
      <c r="O13" s="1836">
        <v>0</v>
      </c>
      <c r="P13" s="814">
        <f t="shared" si="8"/>
        <v>0</v>
      </c>
      <c r="Q13" s="823">
        <v>0</v>
      </c>
      <c r="R13" s="1836">
        <v>0</v>
      </c>
      <c r="S13" s="814">
        <f t="shared" si="9"/>
        <v>0</v>
      </c>
      <c r="T13" s="832">
        <f>M13+P13+S13</f>
        <v>17109625.999439299</v>
      </c>
      <c r="U13" s="1837">
        <f t="shared" si="0"/>
        <v>7.0291140966641366E-2</v>
      </c>
      <c r="V13" s="1841" t="s">
        <v>842</v>
      </c>
      <c r="W13" s="1841" t="s">
        <v>843</v>
      </c>
      <c r="X13" s="1841" t="s">
        <v>844</v>
      </c>
      <c r="Y13" s="1125" t="s">
        <v>845</v>
      </c>
      <c r="AC13" s="35"/>
      <c r="AE13" s="35"/>
      <c r="AF13" s="74"/>
      <c r="AG13" s="74"/>
      <c r="AH13" s="74"/>
      <c r="AI13" s="74"/>
      <c r="AJ13" s="74"/>
      <c r="AK13" s="74"/>
      <c r="AL13" s="74"/>
      <c r="AM13" s="74">
        <f t="shared" si="10"/>
        <v>7195406.1404006528</v>
      </c>
      <c r="AN13" s="74">
        <f t="shared" si="11"/>
        <v>18592276.260560695</v>
      </c>
      <c r="AO13" s="74">
        <f t="shared" si="12"/>
        <v>20492240.914499998</v>
      </c>
      <c r="AP13" s="74">
        <f t="shared" si="13"/>
        <v>15209661.345500004</v>
      </c>
      <c r="AQ13" s="74">
        <f t="shared" si="14"/>
        <v>35701902.260000005</v>
      </c>
    </row>
    <row r="14" spans="1:43" ht="13">
      <c r="A14" s="217" t="s">
        <v>85</v>
      </c>
      <c r="B14" s="1462">
        <v>0</v>
      </c>
      <c r="C14" s="1835">
        <v>0</v>
      </c>
      <c r="D14" s="811">
        <f t="shared" si="2"/>
        <v>0</v>
      </c>
      <c r="E14" s="823">
        <v>0</v>
      </c>
      <c r="F14" s="1836">
        <v>0</v>
      </c>
      <c r="G14" s="814">
        <f t="shared" si="3"/>
        <v>0</v>
      </c>
      <c r="H14" s="823">
        <f t="shared" si="4"/>
        <v>0</v>
      </c>
      <c r="I14" s="1836">
        <f t="shared" si="5"/>
        <v>0</v>
      </c>
      <c r="J14" s="814">
        <f t="shared" si="6"/>
        <v>0</v>
      </c>
      <c r="K14" s="823">
        <v>0</v>
      </c>
      <c r="L14" s="1836">
        <v>0</v>
      </c>
      <c r="M14" s="814">
        <f t="shared" si="7"/>
        <v>0</v>
      </c>
      <c r="N14" s="823">
        <v>0</v>
      </c>
      <c r="O14" s="1836">
        <v>0</v>
      </c>
      <c r="P14" s="814">
        <f t="shared" si="8"/>
        <v>0</v>
      </c>
      <c r="Q14" s="823">
        <v>0</v>
      </c>
      <c r="R14" s="1836">
        <v>0</v>
      </c>
      <c r="S14" s="814">
        <f t="shared" si="9"/>
        <v>0</v>
      </c>
      <c r="T14" s="832">
        <f>M14+P14+S14</f>
        <v>0</v>
      </c>
      <c r="U14" s="1837">
        <f t="shared" si="0"/>
        <v>0</v>
      </c>
      <c r="V14" s="1840" t="s">
        <v>67</v>
      </c>
      <c r="W14" s="1841" t="s">
        <v>67</v>
      </c>
      <c r="X14" s="1840" t="s">
        <v>67</v>
      </c>
      <c r="Y14" s="833" t="s">
        <v>67</v>
      </c>
      <c r="AC14" s="35"/>
      <c r="AE14" s="35"/>
      <c r="AF14" s="74"/>
      <c r="AG14" s="74"/>
      <c r="AH14" s="74"/>
      <c r="AI14" s="74"/>
      <c r="AJ14" s="74"/>
      <c r="AK14" s="74"/>
      <c r="AL14" s="74"/>
      <c r="AM14" s="74">
        <f t="shared" si="10"/>
        <v>0</v>
      </c>
      <c r="AN14" s="74">
        <f t="shared" si="11"/>
        <v>0</v>
      </c>
      <c r="AO14" s="74">
        <f t="shared" si="12"/>
        <v>0</v>
      </c>
      <c r="AP14" s="74">
        <f t="shared" si="13"/>
        <v>0</v>
      </c>
      <c r="AQ14" s="74">
        <f t="shared" si="14"/>
        <v>0</v>
      </c>
    </row>
    <row r="15" spans="1:43" ht="32.15" customHeight="1">
      <c r="A15" s="215" t="s">
        <v>86</v>
      </c>
      <c r="B15" s="1462">
        <v>5266329.0929211052</v>
      </c>
      <c r="C15" s="1835">
        <v>0</v>
      </c>
      <c r="D15" s="811">
        <f t="shared" si="2"/>
        <v>5266329.0929211052</v>
      </c>
      <c r="E15" s="823">
        <v>3117932.72</v>
      </c>
      <c r="F15" s="1836">
        <v>0</v>
      </c>
      <c r="G15" s="814">
        <f t="shared" si="3"/>
        <v>3117932.72</v>
      </c>
      <c r="H15" s="823">
        <f t="shared" si="4"/>
        <v>2148396.372921105</v>
      </c>
      <c r="I15" s="1836">
        <f t="shared" si="5"/>
        <v>0</v>
      </c>
      <c r="J15" s="814">
        <f t="shared" si="6"/>
        <v>2148396.372921105</v>
      </c>
      <c r="K15" s="823">
        <v>-2148396.3729211101</v>
      </c>
      <c r="L15" s="1836">
        <v>0</v>
      </c>
      <c r="M15" s="814">
        <f t="shared" si="7"/>
        <v>-2148396.3729211101</v>
      </c>
      <c r="N15" s="823">
        <v>0</v>
      </c>
      <c r="O15" s="1836">
        <v>0</v>
      </c>
      <c r="P15" s="814">
        <f t="shared" si="8"/>
        <v>0</v>
      </c>
      <c r="Q15" s="823">
        <v>0</v>
      </c>
      <c r="R15" s="1836">
        <v>0</v>
      </c>
      <c r="S15" s="814">
        <f t="shared" si="9"/>
        <v>0</v>
      </c>
      <c r="T15" s="832">
        <f t="shared" ref="T15:T21" si="15">M15+P15+S15</f>
        <v>-2148396.3729211101</v>
      </c>
      <c r="U15" s="1837">
        <f t="shared" si="0"/>
        <v>-8.8262146879287511E-3</v>
      </c>
      <c r="V15" s="1841" t="s">
        <v>836</v>
      </c>
      <c r="W15" s="1841" t="s">
        <v>837</v>
      </c>
      <c r="X15" s="1838" t="s">
        <v>838</v>
      </c>
      <c r="Y15" s="834" t="s">
        <v>839</v>
      </c>
      <c r="AC15" s="35"/>
      <c r="AE15" s="35"/>
      <c r="AF15" s="74"/>
      <c r="AG15" s="74"/>
      <c r="AH15" s="74"/>
      <c r="AI15" s="74"/>
      <c r="AJ15" s="74"/>
      <c r="AK15" s="74"/>
      <c r="AL15" s="74"/>
      <c r="AM15" s="74">
        <f t="shared" si="10"/>
        <v>0</v>
      </c>
      <c r="AN15" s="74">
        <f t="shared" si="11"/>
        <v>5266329.0929211052</v>
      </c>
      <c r="AO15" s="74">
        <f t="shared" si="12"/>
        <v>3117932.72</v>
      </c>
      <c r="AP15" s="74">
        <f t="shared" si="13"/>
        <v>0</v>
      </c>
      <c r="AQ15" s="74">
        <f t="shared" si="14"/>
        <v>3117932.72</v>
      </c>
    </row>
    <row r="16" spans="1:43" ht="13">
      <c r="A16" s="215" t="s">
        <v>221</v>
      </c>
      <c r="B16" s="1462">
        <v>11578615.331045505</v>
      </c>
      <c r="C16" s="1835">
        <v>0</v>
      </c>
      <c r="D16" s="811">
        <f t="shared" si="2"/>
        <v>11578615.331045505</v>
      </c>
      <c r="E16" s="823">
        <v>1849536.33</v>
      </c>
      <c r="F16" s="1836">
        <v>0</v>
      </c>
      <c r="G16" s="814">
        <f t="shared" si="3"/>
        <v>1849536.33</v>
      </c>
      <c r="H16" s="823">
        <f t="shared" si="4"/>
        <v>9729079.0010455046</v>
      </c>
      <c r="I16" s="1836">
        <f t="shared" si="5"/>
        <v>0</v>
      </c>
      <c r="J16" s="814">
        <f t="shared" si="6"/>
        <v>9729079.0010455046</v>
      </c>
      <c r="K16" s="823">
        <v>-9729079.0010455009</v>
      </c>
      <c r="L16" s="1836">
        <v>0</v>
      </c>
      <c r="M16" s="814">
        <f t="shared" si="7"/>
        <v>-9729079.0010455009</v>
      </c>
      <c r="N16" s="823">
        <v>0</v>
      </c>
      <c r="O16" s="1836">
        <v>0</v>
      </c>
      <c r="P16" s="814">
        <f t="shared" si="8"/>
        <v>0</v>
      </c>
      <c r="Q16" s="823">
        <v>0</v>
      </c>
      <c r="R16" s="1836">
        <v>0</v>
      </c>
      <c r="S16" s="814">
        <f t="shared" si="9"/>
        <v>0</v>
      </c>
      <c r="T16" s="832">
        <f t="shared" si="15"/>
        <v>-9729079.0010455009</v>
      </c>
      <c r="U16" s="1837">
        <f t="shared" si="0"/>
        <v>-3.9969784468724845E-2</v>
      </c>
      <c r="V16" s="1841" t="s">
        <v>836</v>
      </c>
      <c r="W16" s="1841" t="s">
        <v>837</v>
      </c>
      <c r="X16" s="1838" t="s">
        <v>838</v>
      </c>
      <c r="Y16" s="834" t="s">
        <v>839</v>
      </c>
      <c r="AC16" s="35"/>
      <c r="AE16" s="35"/>
      <c r="AF16" s="74"/>
      <c r="AG16" s="74"/>
      <c r="AH16" s="74"/>
      <c r="AI16" s="74"/>
      <c r="AJ16" s="74"/>
      <c r="AK16" s="74"/>
      <c r="AL16" s="74"/>
      <c r="AM16" s="74">
        <f t="shared" si="10"/>
        <v>0</v>
      </c>
      <c r="AN16" s="74">
        <f t="shared" si="11"/>
        <v>11578615.331045505</v>
      </c>
      <c r="AO16" s="74">
        <f t="shared" si="12"/>
        <v>1849536.33</v>
      </c>
      <c r="AP16" s="74">
        <f t="shared" si="13"/>
        <v>0</v>
      </c>
      <c r="AQ16" s="74">
        <f t="shared" si="14"/>
        <v>1849536.33</v>
      </c>
    </row>
    <row r="17" spans="1:43" ht="25">
      <c r="A17" s="217" t="s">
        <v>88</v>
      </c>
      <c r="B17" s="1462">
        <v>8627498.2990875859</v>
      </c>
      <c r="C17" s="1835">
        <v>7650800.3784361603</v>
      </c>
      <c r="D17" s="811">
        <f t="shared" si="2"/>
        <v>16278298.677523747</v>
      </c>
      <c r="E17" s="823">
        <v>4210549.6808000002</v>
      </c>
      <c r="F17" s="1836">
        <v>3733883.6792000001</v>
      </c>
      <c r="G17" s="814">
        <f t="shared" si="3"/>
        <v>7944433.3600000003</v>
      </c>
      <c r="H17" s="823">
        <f t="shared" si="4"/>
        <v>4416948.6182875857</v>
      </c>
      <c r="I17" s="1836">
        <f t="shared" si="5"/>
        <v>3916916.6992361601</v>
      </c>
      <c r="J17" s="814">
        <f t="shared" si="6"/>
        <v>8333865.3175237458</v>
      </c>
      <c r="K17" s="823">
        <v>-4416948.6182875903</v>
      </c>
      <c r="L17" s="1836">
        <v>-3916916.6992361601</v>
      </c>
      <c r="M17" s="814">
        <f t="shared" si="7"/>
        <v>-8333865.3175237505</v>
      </c>
      <c r="N17" s="823">
        <v>0</v>
      </c>
      <c r="O17" s="1836">
        <v>0</v>
      </c>
      <c r="P17" s="814">
        <f t="shared" si="8"/>
        <v>0</v>
      </c>
      <c r="Q17" s="823">
        <v>0</v>
      </c>
      <c r="R17" s="1836">
        <v>0</v>
      </c>
      <c r="S17" s="814">
        <f t="shared" si="9"/>
        <v>0</v>
      </c>
      <c r="T17" s="823">
        <f t="shared" si="15"/>
        <v>-8333865.3175237505</v>
      </c>
      <c r="U17" s="1837">
        <f t="shared" si="0"/>
        <v>-3.4237855453430867E-2</v>
      </c>
      <c r="V17" s="1841" t="s">
        <v>842</v>
      </c>
      <c r="W17" s="1841" t="s">
        <v>843</v>
      </c>
      <c r="X17" s="1841" t="s">
        <v>844</v>
      </c>
      <c r="Y17" s="1125" t="s">
        <v>845</v>
      </c>
      <c r="AC17" s="35"/>
      <c r="AE17" s="35"/>
      <c r="AF17" s="74"/>
      <c r="AG17" s="74"/>
      <c r="AH17" s="74"/>
      <c r="AI17" s="74"/>
      <c r="AJ17" s="74"/>
      <c r="AK17" s="74"/>
      <c r="AL17" s="74"/>
      <c r="AM17" s="74">
        <f t="shared" si="10"/>
        <v>7650800.3784361603</v>
      </c>
      <c r="AN17" s="74">
        <f t="shared" si="11"/>
        <v>16278298.677523747</v>
      </c>
      <c r="AO17" s="74">
        <f t="shared" si="12"/>
        <v>4210549.6808000002</v>
      </c>
      <c r="AP17" s="74">
        <f t="shared" si="13"/>
        <v>3733883.6792000001</v>
      </c>
      <c r="AQ17" s="74">
        <f t="shared" si="14"/>
        <v>7944433.3600000003</v>
      </c>
    </row>
    <row r="18" spans="1:43" ht="25">
      <c r="A18" s="215" t="s">
        <v>89</v>
      </c>
      <c r="B18" s="1462">
        <v>2583926.0998776439</v>
      </c>
      <c r="C18" s="1835">
        <v>2291406.1640424388</v>
      </c>
      <c r="D18" s="811">
        <f t="shared" si="2"/>
        <v>4875332.2639200827</v>
      </c>
      <c r="E18" s="823">
        <v>2151141.7135000001</v>
      </c>
      <c r="F18" s="1836">
        <v>1907616.2365000001</v>
      </c>
      <c r="G18" s="814">
        <f t="shared" si="3"/>
        <v>4058757.95</v>
      </c>
      <c r="H18" s="823">
        <f t="shared" si="4"/>
        <v>432784.38637764379</v>
      </c>
      <c r="I18" s="1836">
        <f t="shared" si="5"/>
        <v>383789.92754243873</v>
      </c>
      <c r="J18" s="814">
        <f t="shared" si="6"/>
        <v>816574.31392008252</v>
      </c>
      <c r="K18" s="823">
        <v>-100480.421587515</v>
      </c>
      <c r="L18" s="1836">
        <v>-40307.894715279101</v>
      </c>
      <c r="M18" s="814">
        <f t="shared" si="7"/>
        <v>-140788.31630279409</v>
      </c>
      <c r="N18" s="823">
        <v>0</v>
      </c>
      <c r="O18" s="1836">
        <v>0</v>
      </c>
      <c r="P18" s="814">
        <f t="shared" si="8"/>
        <v>0</v>
      </c>
      <c r="Q18" s="823">
        <v>0</v>
      </c>
      <c r="R18" s="1836">
        <v>0</v>
      </c>
      <c r="S18" s="814">
        <f t="shared" si="9"/>
        <v>0</v>
      </c>
      <c r="T18" s="823">
        <f t="shared" si="15"/>
        <v>-140788.31630279409</v>
      </c>
      <c r="U18" s="1837">
        <f t="shared" si="0"/>
        <v>-5.7839787894955162E-4</v>
      </c>
      <c r="V18" s="1841" t="s">
        <v>842</v>
      </c>
      <c r="W18" s="1841" t="s">
        <v>843</v>
      </c>
      <c r="X18" s="1841" t="s">
        <v>844</v>
      </c>
      <c r="Y18" s="1125" t="s">
        <v>845</v>
      </c>
      <c r="AC18" s="35"/>
      <c r="AE18" s="35"/>
      <c r="AF18" s="74"/>
      <c r="AG18" s="74"/>
      <c r="AH18" s="74"/>
      <c r="AI18" s="74"/>
      <c r="AJ18" s="74"/>
      <c r="AK18" s="74"/>
      <c r="AL18" s="74"/>
      <c r="AM18" s="74">
        <f t="shared" si="10"/>
        <v>2291406.1640424388</v>
      </c>
      <c r="AN18" s="74">
        <f t="shared" si="11"/>
        <v>4875332.2639200827</v>
      </c>
      <c r="AO18" s="74">
        <f t="shared" si="12"/>
        <v>2151141.7135000001</v>
      </c>
      <c r="AP18" s="74">
        <f t="shared" si="13"/>
        <v>1907616.2365000001</v>
      </c>
      <c r="AQ18" s="74">
        <f t="shared" si="14"/>
        <v>4058757.95</v>
      </c>
    </row>
    <row r="19" spans="1:43" ht="13">
      <c r="A19" s="215" t="s">
        <v>90</v>
      </c>
      <c r="B19" s="1462">
        <v>0</v>
      </c>
      <c r="C19" s="1835">
        <v>0</v>
      </c>
      <c r="D19" s="811">
        <f t="shared" si="2"/>
        <v>0</v>
      </c>
      <c r="E19" s="823">
        <v>0</v>
      </c>
      <c r="F19" s="1836">
        <v>0</v>
      </c>
      <c r="G19" s="814">
        <f t="shared" si="3"/>
        <v>0</v>
      </c>
      <c r="H19" s="823">
        <f t="shared" si="4"/>
        <v>0</v>
      </c>
      <c r="I19" s="1836">
        <f t="shared" si="5"/>
        <v>0</v>
      </c>
      <c r="J19" s="814">
        <f t="shared" si="6"/>
        <v>0</v>
      </c>
      <c r="K19" s="823">
        <v>0</v>
      </c>
      <c r="L19" s="1836">
        <v>0</v>
      </c>
      <c r="M19" s="814">
        <f t="shared" si="7"/>
        <v>0</v>
      </c>
      <c r="N19" s="823">
        <v>0</v>
      </c>
      <c r="O19" s="1836">
        <v>0</v>
      </c>
      <c r="P19" s="814">
        <f t="shared" si="8"/>
        <v>0</v>
      </c>
      <c r="Q19" s="823">
        <v>0</v>
      </c>
      <c r="R19" s="1836">
        <v>0</v>
      </c>
      <c r="S19" s="814">
        <f t="shared" si="9"/>
        <v>0</v>
      </c>
      <c r="T19" s="823">
        <f t="shared" si="15"/>
        <v>0</v>
      </c>
      <c r="U19" s="1837">
        <f t="shared" si="0"/>
        <v>0</v>
      </c>
      <c r="V19" s="1840" t="s">
        <v>67</v>
      </c>
      <c r="W19" s="1840" t="s">
        <v>67</v>
      </c>
      <c r="X19" s="1840" t="s">
        <v>67</v>
      </c>
      <c r="Y19" s="833" t="s">
        <v>67</v>
      </c>
      <c r="AF19" s="74"/>
      <c r="AG19" s="74"/>
      <c r="AH19" s="74"/>
      <c r="AI19" s="74"/>
      <c r="AJ19" s="74"/>
      <c r="AK19" s="74"/>
      <c r="AL19" s="74"/>
      <c r="AM19" s="74">
        <f t="shared" si="10"/>
        <v>0</v>
      </c>
      <c r="AN19" s="74">
        <f t="shared" si="11"/>
        <v>0</v>
      </c>
      <c r="AO19" s="74">
        <f t="shared" si="12"/>
        <v>0</v>
      </c>
      <c r="AP19" s="74">
        <f t="shared" si="13"/>
        <v>0</v>
      </c>
      <c r="AQ19" s="74">
        <f t="shared" si="14"/>
        <v>0</v>
      </c>
    </row>
    <row r="20" spans="1:43" ht="25">
      <c r="A20" s="215" t="s">
        <v>91</v>
      </c>
      <c r="B20" s="1463">
        <v>2357070.037197249</v>
      </c>
      <c r="C20" s="1835">
        <v>2090231.9197786923</v>
      </c>
      <c r="D20" s="811">
        <f t="shared" si="2"/>
        <v>4447301.9569759415</v>
      </c>
      <c r="E20" s="813">
        <v>3133011.1063000001</v>
      </c>
      <c r="F20" s="1836">
        <v>2778330.6036999999</v>
      </c>
      <c r="G20" s="814">
        <f t="shared" si="3"/>
        <v>5911341.71</v>
      </c>
      <c r="H20" s="823">
        <f t="shared" si="4"/>
        <v>-775941.06910275109</v>
      </c>
      <c r="I20" s="1836">
        <f t="shared" si="5"/>
        <v>-688098.68392130756</v>
      </c>
      <c r="J20" s="814">
        <f t="shared" si="6"/>
        <v>-1464039.7530240586</v>
      </c>
      <c r="K20" s="823">
        <v>775941.06910275097</v>
      </c>
      <c r="L20" s="1836">
        <v>688098.68392130802</v>
      </c>
      <c r="M20" s="814">
        <f t="shared" si="7"/>
        <v>1464039.7530240589</v>
      </c>
      <c r="N20" s="813">
        <v>0</v>
      </c>
      <c r="O20" s="1836">
        <v>0</v>
      </c>
      <c r="P20" s="814">
        <f t="shared" si="8"/>
        <v>0</v>
      </c>
      <c r="Q20" s="813">
        <v>0</v>
      </c>
      <c r="R20" s="1836">
        <v>0</v>
      </c>
      <c r="S20" s="814">
        <f t="shared" si="9"/>
        <v>0</v>
      </c>
      <c r="T20" s="823">
        <f t="shared" si="15"/>
        <v>1464039.7530240589</v>
      </c>
      <c r="U20" s="1837">
        <f t="shared" si="0"/>
        <v>6.0146858069225701E-3</v>
      </c>
      <c r="V20" s="1841" t="s">
        <v>842</v>
      </c>
      <c r="W20" s="1841" t="s">
        <v>843</v>
      </c>
      <c r="X20" s="1841" t="s">
        <v>844</v>
      </c>
      <c r="Y20" s="1125" t="s">
        <v>845</v>
      </c>
      <c r="AF20" s="74"/>
      <c r="AG20" s="74"/>
      <c r="AH20" s="74"/>
      <c r="AI20" s="74"/>
      <c r="AJ20" s="74"/>
      <c r="AK20" s="74"/>
      <c r="AL20" s="74"/>
      <c r="AM20" s="74">
        <f t="shared" si="10"/>
        <v>2090231.9197786923</v>
      </c>
      <c r="AN20" s="74">
        <f t="shared" si="11"/>
        <v>4447301.9569759415</v>
      </c>
      <c r="AO20" s="74">
        <f t="shared" si="12"/>
        <v>3133011.1063000001</v>
      </c>
      <c r="AP20" s="74">
        <f t="shared" si="13"/>
        <v>2778330.6036999999</v>
      </c>
      <c r="AQ20" s="74">
        <f t="shared" si="14"/>
        <v>5911341.71</v>
      </c>
    </row>
    <row r="21" spans="1:43" ht="13">
      <c r="A21" s="215" t="s">
        <v>92</v>
      </c>
      <c r="B21" s="1463">
        <v>0</v>
      </c>
      <c r="C21" s="1835">
        <v>0</v>
      </c>
      <c r="D21" s="811">
        <f t="shared" si="2"/>
        <v>0</v>
      </c>
      <c r="E21" s="813">
        <v>0</v>
      </c>
      <c r="F21" s="1836">
        <v>0</v>
      </c>
      <c r="G21" s="814">
        <f t="shared" si="3"/>
        <v>0</v>
      </c>
      <c r="H21" s="823">
        <f t="shared" si="4"/>
        <v>0</v>
      </c>
      <c r="I21" s="1836">
        <f t="shared" si="5"/>
        <v>0</v>
      </c>
      <c r="J21" s="814">
        <f t="shared" si="6"/>
        <v>0</v>
      </c>
      <c r="K21" s="823">
        <v>0</v>
      </c>
      <c r="L21" s="1836">
        <v>0</v>
      </c>
      <c r="M21" s="814">
        <f t="shared" si="7"/>
        <v>0</v>
      </c>
      <c r="N21" s="813">
        <v>0</v>
      </c>
      <c r="O21" s="1836">
        <v>0</v>
      </c>
      <c r="P21" s="814">
        <f t="shared" si="8"/>
        <v>0</v>
      </c>
      <c r="Q21" s="813">
        <v>0</v>
      </c>
      <c r="R21" s="1836">
        <v>0</v>
      </c>
      <c r="S21" s="814">
        <f t="shared" si="9"/>
        <v>0</v>
      </c>
      <c r="T21" s="823">
        <f t="shared" si="15"/>
        <v>0</v>
      </c>
      <c r="U21" s="1837">
        <f t="shared" si="0"/>
        <v>0</v>
      </c>
      <c r="V21" s="1840" t="s">
        <v>67</v>
      </c>
      <c r="W21" s="1840" t="s">
        <v>67</v>
      </c>
      <c r="X21" s="1840" t="s">
        <v>67</v>
      </c>
      <c r="Y21" s="833" t="s">
        <v>67</v>
      </c>
      <c r="AF21" s="74"/>
      <c r="AG21" s="74"/>
      <c r="AH21" s="74"/>
      <c r="AI21" s="74"/>
      <c r="AJ21" s="74"/>
      <c r="AK21" s="74"/>
      <c r="AL21" s="74"/>
      <c r="AM21" s="74">
        <f t="shared" si="10"/>
        <v>0</v>
      </c>
      <c r="AN21" s="74"/>
      <c r="AO21" s="74"/>
      <c r="AP21" s="74"/>
      <c r="AQ21" s="74"/>
    </row>
    <row r="22" spans="1:43" ht="23.15" customHeight="1" thickBot="1">
      <c r="A22" s="2367" t="s">
        <v>668</v>
      </c>
      <c r="B22" s="2368">
        <f>SUM(B10:B21)</f>
        <v>53105356.382593952</v>
      </c>
      <c r="C22" s="2368">
        <f t="shared" ref="C22:T22" si="16">SUM(C10:C21)</f>
        <v>48956432.478129014</v>
      </c>
      <c r="D22" s="2369">
        <f t="shared" si="16"/>
        <v>102061788.86072299</v>
      </c>
      <c r="E22" s="2368">
        <f t="shared" si="16"/>
        <v>54222257.560699999</v>
      </c>
      <c r="F22" s="2368">
        <f t="shared" si="16"/>
        <v>50578041.599300005</v>
      </c>
      <c r="G22" s="2369">
        <f t="shared" si="16"/>
        <v>104800299.16</v>
      </c>
      <c r="H22" s="2368">
        <f t="shared" si="16"/>
        <v>-1116901.1781060398</v>
      </c>
      <c r="I22" s="2368">
        <f t="shared" si="16"/>
        <v>-1621609.1211709857</v>
      </c>
      <c r="J22" s="2369">
        <f t="shared" si="16"/>
        <v>-2738510.2992770262</v>
      </c>
      <c r="K22" s="2368">
        <f t="shared" si="16"/>
        <v>2215953.8545085448</v>
      </c>
      <c r="L22" s="2368">
        <f>SUM(L10:L21)</f>
        <v>1965091.1539981412</v>
      </c>
      <c r="M22" s="2369">
        <f t="shared" si="16"/>
        <v>4181045.0085066841</v>
      </c>
      <c r="N22" s="2368">
        <f t="shared" si="16"/>
        <v>0</v>
      </c>
      <c r="O22" s="2368">
        <f t="shared" si="16"/>
        <v>0</v>
      </c>
      <c r="P22" s="2369">
        <f t="shared" si="16"/>
        <v>0</v>
      </c>
      <c r="Q22" s="2368">
        <f t="shared" si="16"/>
        <v>0</v>
      </c>
      <c r="R22" s="2368">
        <f t="shared" si="16"/>
        <v>0</v>
      </c>
      <c r="S22" s="2369">
        <f t="shared" si="16"/>
        <v>0</v>
      </c>
      <c r="T22" s="2368">
        <f t="shared" si="16"/>
        <v>4181045.0085066841</v>
      </c>
      <c r="U22" s="2370">
        <f t="shared" si="0"/>
        <v>1.7176905216423007E-2</v>
      </c>
      <c r="V22" s="2371" t="s">
        <v>126</v>
      </c>
      <c r="W22" s="2371" t="s">
        <v>126</v>
      </c>
      <c r="X22" s="2371" t="s">
        <v>126</v>
      </c>
      <c r="Y22" s="2372" t="s">
        <v>126</v>
      </c>
      <c r="AF22" s="74"/>
      <c r="AG22" s="74"/>
      <c r="AH22" s="74"/>
      <c r="AI22" s="74"/>
      <c r="AJ22" s="74"/>
      <c r="AK22" s="74"/>
      <c r="AL22" s="74"/>
      <c r="AM22" s="74">
        <f t="shared" ref="AM22" si="17">+C22-AG22</f>
        <v>48956432.478129014</v>
      </c>
      <c r="AN22" s="74">
        <f t="shared" ref="AN22" si="18">+D22-AH22</f>
        <v>102061788.86072299</v>
      </c>
      <c r="AO22" s="74">
        <f t="shared" ref="AO22" si="19">+E22-AI22</f>
        <v>54222257.560699999</v>
      </c>
      <c r="AP22" s="74">
        <f t="shared" ref="AP22" si="20">+F22-AJ22</f>
        <v>50578041.599300005</v>
      </c>
      <c r="AQ22" s="74">
        <f t="shared" ref="AQ22" si="21">+G22-AK22</f>
        <v>104800299.16</v>
      </c>
    </row>
    <row r="23" spans="1:43" ht="13">
      <c r="A23" s="215" t="s">
        <v>49</v>
      </c>
      <c r="B23" s="813">
        <v>49391754.529298306</v>
      </c>
      <c r="C23" s="1836">
        <v>43040649.768623032</v>
      </c>
      <c r="D23" s="814">
        <f>SUM(B23:C23)</f>
        <v>92432404.29792133</v>
      </c>
      <c r="E23" s="813">
        <v>14025635.675499998</v>
      </c>
      <c r="F23" s="1836">
        <v>13579784.1545</v>
      </c>
      <c r="G23" s="814">
        <f>SUM(E23:F23)</f>
        <v>27605419.829999998</v>
      </c>
      <c r="H23" s="823">
        <f>B23-E23</f>
        <v>35366118.853798307</v>
      </c>
      <c r="I23" s="1836">
        <f>C23-F23</f>
        <v>29460865.614123031</v>
      </c>
      <c r="J23" s="814">
        <f>SUM(H23:I23)</f>
        <v>64826984.467921339</v>
      </c>
      <c r="K23" s="823">
        <v>0</v>
      </c>
      <c r="L23" s="1836">
        <v>0</v>
      </c>
      <c r="M23" s="814">
        <f>SUM(K23:L23)</f>
        <v>0</v>
      </c>
      <c r="N23" s="813">
        <f>H23+K23</f>
        <v>35366118.853798307</v>
      </c>
      <c r="O23" s="813">
        <f>I23+L23</f>
        <v>29460865.614123031</v>
      </c>
      <c r="P23" s="814">
        <f>SUM(N23:O23)</f>
        <v>64826984.467921339</v>
      </c>
      <c r="Q23" s="813">
        <v>0</v>
      </c>
      <c r="R23" s="1836">
        <v>0</v>
      </c>
      <c r="S23" s="814">
        <f>SUM(Q23:R23)</f>
        <v>0</v>
      </c>
      <c r="T23" s="823">
        <f>M23+P23+S23</f>
        <v>64826984.467921339</v>
      </c>
      <c r="U23" s="1837">
        <f t="shared" si="0"/>
        <v>0.26632742900553524</v>
      </c>
      <c r="V23" s="1838" t="s">
        <v>846</v>
      </c>
      <c r="W23" s="1839" t="s">
        <v>837</v>
      </c>
      <c r="X23" s="1839" t="s">
        <v>847</v>
      </c>
      <c r="Y23" s="834" t="s">
        <v>839</v>
      </c>
      <c r="AF23" s="74"/>
      <c r="AG23" s="74"/>
      <c r="AH23" s="74"/>
      <c r="AI23" s="74"/>
      <c r="AJ23" s="74"/>
      <c r="AK23" s="74"/>
      <c r="AL23" s="74"/>
      <c r="AM23" s="74">
        <f t="shared" ref="AM23:AQ25" si="22">+C23-AG23</f>
        <v>43040649.768623032</v>
      </c>
      <c r="AN23" s="74">
        <f t="shared" si="22"/>
        <v>92432404.29792133</v>
      </c>
      <c r="AO23" s="74">
        <f t="shared" si="22"/>
        <v>14025635.675499998</v>
      </c>
      <c r="AP23" s="74">
        <f t="shared" si="22"/>
        <v>13579784.1545</v>
      </c>
      <c r="AQ23" s="74">
        <f t="shared" si="22"/>
        <v>27605419.829999998</v>
      </c>
    </row>
    <row r="24" spans="1:43" ht="13">
      <c r="A24" s="215" t="s">
        <v>53</v>
      </c>
      <c r="B24" s="813">
        <v>1818756.0840001754</v>
      </c>
      <c r="C24" s="1836">
        <v>1612768.4029812873</v>
      </c>
      <c r="D24" s="814">
        <f t="shared" ref="D24:D26" si="23">SUM(B24:C24)</f>
        <v>3431524.4869814627</v>
      </c>
      <c r="E24" s="813">
        <v>256.68430000000001</v>
      </c>
      <c r="F24" s="1836">
        <v>227.62569999999999</v>
      </c>
      <c r="G24" s="814">
        <f>SUM(E24:F24)</f>
        <v>484.31</v>
      </c>
      <c r="H24" s="823">
        <f>B24-E24</f>
        <v>1818499.3997001753</v>
      </c>
      <c r="I24" s="1836">
        <f>C24-F24</f>
        <v>1612540.7772812874</v>
      </c>
      <c r="J24" s="814">
        <f>SUM(H24:I24)</f>
        <v>3431040.1769814626</v>
      </c>
      <c r="K24" s="823">
        <v>0</v>
      </c>
      <c r="L24" s="1836">
        <v>0</v>
      </c>
      <c r="M24" s="814">
        <f>SUM(K24:L24)</f>
        <v>0</v>
      </c>
      <c r="N24" s="813">
        <f t="shared" ref="N24:N26" si="24">H24+K24</f>
        <v>1818499.3997001753</v>
      </c>
      <c r="O24" s="813">
        <f t="shared" ref="O24:O26" si="25">I24+L24</f>
        <v>1612540.7772812874</v>
      </c>
      <c r="P24" s="814">
        <f>SUM(N24:O24)</f>
        <v>3431040.1769814626</v>
      </c>
      <c r="Q24" s="813">
        <v>0</v>
      </c>
      <c r="R24" s="1836">
        <v>0</v>
      </c>
      <c r="S24" s="814">
        <f>SUM(Q24:R24)</f>
        <v>0</v>
      </c>
      <c r="T24" s="823">
        <f>M24+P24+S24</f>
        <v>3431040.1769814626</v>
      </c>
      <c r="U24" s="1837">
        <f t="shared" si="0"/>
        <v>1.4095675074973446E-2</v>
      </c>
      <c r="V24" s="1838" t="s">
        <v>846</v>
      </c>
      <c r="W24" s="1839" t="s">
        <v>837</v>
      </c>
      <c r="X24" s="1839" t="s">
        <v>847</v>
      </c>
      <c r="Y24" s="834" t="s">
        <v>839</v>
      </c>
      <c r="AF24" s="74"/>
      <c r="AG24" s="74"/>
      <c r="AH24" s="74"/>
      <c r="AI24" s="74"/>
      <c r="AJ24" s="74"/>
      <c r="AK24" s="74"/>
      <c r="AL24" s="74"/>
      <c r="AM24" s="74">
        <f t="shared" si="22"/>
        <v>1612768.4029812873</v>
      </c>
      <c r="AN24" s="74">
        <f t="shared" si="22"/>
        <v>3431524.4869814627</v>
      </c>
      <c r="AO24" s="74">
        <f t="shared" si="22"/>
        <v>256.68430000000001</v>
      </c>
      <c r="AP24" s="74">
        <f t="shared" si="22"/>
        <v>227.62569999999999</v>
      </c>
      <c r="AQ24" s="74">
        <f t="shared" si="22"/>
        <v>484.31</v>
      </c>
    </row>
    <row r="25" spans="1:43" ht="13">
      <c r="A25" s="215" t="s">
        <v>54</v>
      </c>
      <c r="B25" s="813"/>
      <c r="C25" s="1836"/>
      <c r="D25" s="814">
        <f t="shared" si="23"/>
        <v>0</v>
      </c>
      <c r="E25" s="813">
        <v>0</v>
      </c>
      <c r="F25" s="1836">
        <v>0</v>
      </c>
      <c r="G25" s="814">
        <f t="shared" si="3"/>
        <v>0</v>
      </c>
      <c r="H25" s="813">
        <f t="shared" si="4"/>
        <v>0</v>
      </c>
      <c r="I25" s="1836">
        <f t="shared" si="5"/>
        <v>0</v>
      </c>
      <c r="J25" s="814">
        <f t="shared" si="6"/>
        <v>0</v>
      </c>
      <c r="K25" s="813">
        <v>0</v>
      </c>
      <c r="L25" s="1836">
        <v>0</v>
      </c>
      <c r="M25" s="814">
        <f t="shared" si="7"/>
        <v>0</v>
      </c>
      <c r="N25" s="813">
        <f t="shared" si="24"/>
        <v>0</v>
      </c>
      <c r="O25" s="813">
        <f t="shared" si="25"/>
        <v>0</v>
      </c>
      <c r="P25" s="814">
        <f t="shared" ref="P25:P26" si="26">SUM(N25:O25)</f>
        <v>0</v>
      </c>
      <c r="Q25" s="813">
        <v>0</v>
      </c>
      <c r="R25" s="1836">
        <v>0</v>
      </c>
      <c r="S25" s="814">
        <f>SUM(Q25:R25)</f>
        <v>0</v>
      </c>
      <c r="T25" s="823">
        <f>M25+P25+S25</f>
        <v>0</v>
      </c>
      <c r="U25" s="1837">
        <f t="shared" si="0"/>
        <v>0</v>
      </c>
      <c r="V25" s="1840" t="s">
        <v>67</v>
      </c>
      <c r="W25" s="1840" t="s">
        <v>67</v>
      </c>
      <c r="X25" s="1840" t="s">
        <v>67</v>
      </c>
      <c r="Y25" s="833" t="s">
        <v>67</v>
      </c>
      <c r="AF25" s="74"/>
      <c r="AG25" s="74"/>
      <c r="AH25" s="74"/>
      <c r="AI25" s="74"/>
      <c r="AJ25" s="74"/>
      <c r="AK25" s="74"/>
      <c r="AL25" s="74"/>
      <c r="AM25" s="74"/>
      <c r="AN25" s="74"/>
      <c r="AO25" s="74">
        <f t="shared" si="22"/>
        <v>0</v>
      </c>
      <c r="AP25" s="74">
        <f t="shared" si="22"/>
        <v>0</v>
      </c>
      <c r="AQ25" s="74"/>
    </row>
    <row r="26" spans="1:43" ht="13">
      <c r="A26" s="215" t="s">
        <v>55</v>
      </c>
      <c r="B26" s="813">
        <v>193388.18553445613</v>
      </c>
      <c r="C26" s="1836">
        <v>171495.18339847997</v>
      </c>
      <c r="D26" s="814">
        <f t="shared" si="23"/>
        <v>364883.36893293611</v>
      </c>
      <c r="E26" s="813">
        <v>169709.4768</v>
      </c>
      <c r="F26" s="1836">
        <v>150497.08319999999</v>
      </c>
      <c r="G26" s="814">
        <f t="shared" si="3"/>
        <v>320206.56</v>
      </c>
      <c r="H26" s="823">
        <f t="shared" si="4"/>
        <v>23678.70873445613</v>
      </c>
      <c r="I26" s="1836">
        <f t="shared" si="5"/>
        <v>20998.10019847998</v>
      </c>
      <c r="J26" s="814">
        <f t="shared" si="6"/>
        <v>44676.80893293611</v>
      </c>
      <c r="K26" s="823">
        <v>0</v>
      </c>
      <c r="L26" s="1836">
        <v>0</v>
      </c>
      <c r="M26" s="814">
        <f t="shared" si="7"/>
        <v>0</v>
      </c>
      <c r="N26" s="813">
        <f t="shared" si="24"/>
        <v>23678.70873445613</v>
      </c>
      <c r="O26" s="813">
        <f t="shared" si="25"/>
        <v>20998.10019847998</v>
      </c>
      <c r="P26" s="814">
        <f t="shared" si="26"/>
        <v>44676.80893293611</v>
      </c>
      <c r="Q26" s="813">
        <v>0</v>
      </c>
      <c r="R26" s="1836">
        <v>0</v>
      </c>
      <c r="S26" s="814">
        <v>0</v>
      </c>
      <c r="T26" s="823">
        <f>M26+P26+S26</f>
        <v>44676.80893293611</v>
      </c>
      <c r="U26" s="1837">
        <f t="shared" si="0"/>
        <v>1.8354485800844674E-4</v>
      </c>
      <c r="V26" s="1838" t="s">
        <v>846</v>
      </c>
      <c r="W26" s="1839" t="s">
        <v>837</v>
      </c>
      <c r="X26" s="1839" t="s">
        <v>847</v>
      </c>
      <c r="Y26" s="834" t="s">
        <v>839</v>
      </c>
      <c r="AF26" s="74"/>
      <c r="AG26" s="74"/>
      <c r="AH26" s="74"/>
      <c r="AI26" s="74"/>
      <c r="AJ26" s="74"/>
      <c r="AK26" s="74"/>
      <c r="AL26" s="74"/>
      <c r="AM26" s="74"/>
      <c r="AN26" s="74"/>
      <c r="AO26" s="74"/>
      <c r="AP26" s="74"/>
      <c r="AQ26" s="74"/>
    </row>
    <row r="27" spans="1:43" ht="23.15" customHeight="1" thickBot="1">
      <c r="A27" s="2367" t="s">
        <v>848</v>
      </c>
      <c r="B27" s="2368">
        <f t="shared" ref="B27:T27" si="27">SUM(B23:B26)</f>
        <v>51403898.798832938</v>
      </c>
      <c r="C27" s="2368">
        <f t="shared" si="27"/>
        <v>44824913.355002798</v>
      </c>
      <c r="D27" s="2369">
        <f t="shared" si="27"/>
        <v>96228812.153835729</v>
      </c>
      <c r="E27" s="2368">
        <f t="shared" si="27"/>
        <v>14195601.836599998</v>
      </c>
      <c r="F27" s="2368">
        <f t="shared" si="27"/>
        <v>13730508.863400001</v>
      </c>
      <c r="G27" s="2369">
        <f t="shared" si="27"/>
        <v>27926110.699999996</v>
      </c>
      <c r="H27" s="2368">
        <f t="shared" si="27"/>
        <v>37208296.962232932</v>
      </c>
      <c r="I27" s="2368">
        <f t="shared" si="27"/>
        <v>31094404.491602801</v>
      </c>
      <c r="J27" s="2369">
        <f t="shared" si="27"/>
        <v>68302701.453835726</v>
      </c>
      <c r="K27" s="2368">
        <f t="shared" si="27"/>
        <v>0</v>
      </c>
      <c r="L27" s="2368">
        <f t="shared" si="27"/>
        <v>0</v>
      </c>
      <c r="M27" s="2369">
        <f t="shared" si="27"/>
        <v>0</v>
      </c>
      <c r="N27" s="2368">
        <f t="shared" si="27"/>
        <v>37208296.962232932</v>
      </c>
      <c r="O27" s="2368">
        <f t="shared" si="27"/>
        <v>31094404.491602801</v>
      </c>
      <c r="P27" s="2369">
        <f t="shared" si="27"/>
        <v>68302701.453835726</v>
      </c>
      <c r="Q27" s="2368">
        <f t="shared" si="27"/>
        <v>0</v>
      </c>
      <c r="R27" s="2368">
        <f t="shared" si="27"/>
        <v>0</v>
      </c>
      <c r="S27" s="2369">
        <f t="shared" si="27"/>
        <v>0</v>
      </c>
      <c r="T27" s="2368">
        <f t="shared" si="27"/>
        <v>68302701.453835726</v>
      </c>
      <c r="U27" s="2373">
        <f t="shared" si="0"/>
        <v>0.28060664893851706</v>
      </c>
      <c r="V27" s="2374" t="s">
        <v>126</v>
      </c>
      <c r="W27" s="2374" t="s">
        <v>126</v>
      </c>
      <c r="X27" s="2374" t="s">
        <v>126</v>
      </c>
      <c r="Y27" s="2375" t="s">
        <v>126</v>
      </c>
      <c r="AF27" s="74"/>
      <c r="AG27" s="74"/>
      <c r="AH27" s="74"/>
      <c r="AI27" s="74"/>
      <c r="AJ27" s="74"/>
      <c r="AK27" s="74"/>
      <c r="AL27" s="74"/>
      <c r="AM27" s="74">
        <f t="shared" si="10"/>
        <v>44824913.355002798</v>
      </c>
      <c r="AN27" s="74">
        <f t="shared" si="11"/>
        <v>96228812.153835729</v>
      </c>
      <c r="AO27" s="74">
        <f t="shared" si="12"/>
        <v>14195601.836599998</v>
      </c>
      <c r="AP27" s="74">
        <f t="shared" si="13"/>
        <v>13730508.863400001</v>
      </c>
      <c r="AQ27" s="74">
        <f t="shared" si="14"/>
        <v>27926110.699999996</v>
      </c>
    </row>
    <row r="28" spans="1:43" ht="29.25" customHeight="1">
      <c r="A28" s="218"/>
      <c r="B28" s="412"/>
      <c r="C28" s="413"/>
      <c r="D28" s="414"/>
      <c r="E28" s="412"/>
      <c r="F28" s="413"/>
      <c r="G28" s="414"/>
      <c r="H28" s="824"/>
      <c r="I28" s="825"/>
      <c r="J28" s="826"/>
      <c r="K28" s="824"/>
      <c r="L28" s="825"/>
      <c r="M28" s="826"/>
      <c r="N28" s="824"/>
      <c r="O28" s="825"/>
      <c r="P28" s="826"/>
      <c r="Q28" s="824"/>
      <c r="R28" s="825"/>
      <c r="S28" s="826"/>
      <c r="T28" s="415"/>
      <c r="U28" s="416"/>
      <c r="V28" s="413"/>
      <c r="W28" s="413"/>
      <c r="X28" s="413"/>
      <c r="Y28" s="417"/>
    </row>
    <row r="29" spans="1:43" ht="25">
      <c r="A29" s="217" t="s">
        <v>96</v>
      </c>
      <c r="B29" s="813">
        <v>226149.70089422615</v>
      </c>
      <c r="C29" s="1836">
        <v>200547.84796280431</v>
      </c>
      <c r="D29" s="814">
        <f>SUM(B29:C29)</f>
        <v>426697.54885703046</v>
      </c>
      <c r="E29" s="813">
        <v>283771.2697</v>
      </c>
      <c r="F29" s="1836">
        <v>251646.22029999999</v>
      </c>
      <c r="G29" s="814">
        <f>SUM(E29:F29)</f>
        <v>535417.49</v>
      </c>
      <c r="H29" s="813">
        <f t="shared" ref="H29:I36" si="28">B29-E29</f>
        <v>-57621.568805773859</v>
      </c>
      <c r="I29" s="1836">
        <f t="shared" si="28"/>
        <v>-51098.372337195673</v>
      </c>
      <c r="J29" s="814">
        <f t="shared" ref="J29:J36" si="29">SUM(H29:I29)</f>
        <v>-108719.94114296953</v>
      </c>
      <c r="K29" s="813">
        <v>57621.568805773903</v>
      </c>
      <c r="L29" s="1836">
        <v>51098.372337195702</v>
      </c>
      <c r="M29" s="814">
        <f>SUM(K29:L29)</f>
        <v>108719.9411429696</v>
      </c>
      <c r="N29" s="813">
        <v>0</v>
      </c>
      <c r="O29" s="1836">
        <v>0</v>
      </c>
      <c r="P29" s="814">
        <f t="shared" ref="P29:P36" si="30">SUM(N29:O29)</f>
        <v>0</v>
      </c>
      <c r="Q29" s="813">
        <v>0</v>
      </c>
      <c r="R29" s="1836">
        <v>0</v>
      </c>
      <c r="S29" s="814">
        <f>SUM(Q29:R29)</f>
        <v>0</v>
      </c>
      <c r="T29" s="823">
        <f>M29+P29+S29</f>
        <v>108719.9411429696</v>
      </c>
      <c r="U29" s="1837">
        <f t="shared" ref="U29:U41" si="31">T29/$D$43</f>
        <v>4.4665200215456886E-4</v>
      </c>
      <c r="V29" s="1840" t="s">
        <v>842</v>
      </c>
      <c r="W29" s="1841" t="s">
        <v>843</v>
      </c>
      <c r="X29" s="1840" t="s">
        <v>849</v>
      </c>
      <c r="Y29" s="833" t="s">
        <v>845</v>
      </c>
      <c r="AF29" s="74"/>
      <c r="AG29" s="74"/>
      <c r="AH29" s="74"/>
      <c r="AI29" s="74"/>
      <c r="AJ29" s="74"/>
      <c r="AK29" s="74"/>
      <c r="AL29" s="74"/>
      <c r="AM29" s="74">
        <f t="shared" ref="AM29:AM37" si="32">+C29-AG29</f>
        <v>200547.84796280431</v>
      </c>
      <c r="AN29" s="74">
        <f t="shared" ref="AN29:AN38" si="33">+D29-AH29</f>
        <v>426697.54885703046</v>
      </c>
      <c r="AO29" s="74">
        <f t="shared" ref="AO29:AO37" si="34">+E29-AI29</f>
        <v>283771.2697</v>
      </c>
      <c r="AP29" s="74">
        <f t="shared" ref="AP29:AP37" si="35">+F29-AJ29</f>
        <v>251646.22029999999</v>
      </c>
      <c r="AQ29" s="74">
        <f t="shared" ref="AQ29:AQ38" si="36">+G29-AK29</f>
        <v>535417.49</v>
      </c>
    </row>
    <row r="30" spans="1:43" ht="25">
      <c r="A30" s="217" t="s">
        <v>97</v>
      </c>
      <c r="B30" s="813">
        <v>2043978.5933577314</v>
      </c>
      <c r="C30" s="1836">
        <v>1812584.7903361011</v>
      </c>
      <c r="D30" s="814">
        <f t="shared" ref="D30:D36" si="37">SUM(B30:C30)</f>
        <v>3856563.3836938324</v>
      </c>
      <c r="E30" s="813">
        <v>833257.28149999992</v>
      </c>
      <c r="F30" s="1836">
        <v>738926.26850000001</v>
      </c>
      <c r="G30" s="814">
        <f t="shared" ref="G30:G36" si="38">SUM(E30:F30)</f>
        <v>1572183.5499999998</v>
      </c>
      <c r="H30" s="813">
        <f t="shared" si="28"/>
        <v>1210721.3118577315</v>
      </c>
      <c r="I30" s="1836">
        <f t="shared" si="28"/>
        <v>1073658.5218361011</v>
      </c>
      <c r="J30" s="814">
        <f t="shared" si="29"/>
        <v>2284379.8336938326</v>
      </c>
      <c r="K30" s="813">
        <v>-1210721.3118577299</v>
      </c>
      <c r="L30" s="1836">
        <v>-1073658.5218360999</v>
      </c>
      <c r="M30" s="814">
        <f t="shared" ref="M30:M36" si="39">SUM(K30:L30)</f>
        <v>-2284379.8336938298</v>
      </c>
      <c r="N30" s="813">
        <v>0</v>
      </c>
      <c r="O30" s="1836">
        <v>0</v>
      </c>
      <c r="P30" s="814">
        <f t="shared" si="30"/>
        <v>0</v>
      </c>
      <c r="Q30" s="813">
        <v>0</v>
      </c>
      <c r="R30" s="1836">
        <v>0</v>
      </c>
      <c r="S30" s="814">
        <f t="shared" ref="S30:S36" si="40">SUM(Q30:R30)</f>
        <v>0</v>
      </c>
      <c r="T30" s="823">
        <f t="shared" ref="T30:T36" si="41">M30+P30+S30</f>
        <v>-2284379.8336938298</v>
      </c>
      <c r="U30" s="1837">
        <f t="shared" si="31"/>
        <v>-9.3848728731293057E-3</v>
      </c>
      <c r="V30" s="1840" t="s">
        <v>842</v>
      </c>
      <c r="W30" s="1841" t="s">
        <v>843</v>
      </c>
      <c r="X30" s="1840" t="s">
        <v>849</v>
      </c>
      <c r="Y30" s="833" t="s">
        <v>845</v>
      </c>
      <c r="AF30" s="74"/>
      <c r="AG30" s="74"/>
      <c r="AH30" s="74"/>
      <c r="AI30" s="74"/>
      <c r="AJ30" s="74"/>
      <c r="AK30" s="74"/>
      <c r="AL30" s="74"/>
      <c r="AM30" s="74">
        <f t="shared" si="32"/>
        <v>1812584.7903361011</v>
      </c>
      <c r="AN30" s="74">
        <f t="shared" si="33"/>
        <v>3856563.3836938324</v>
      </c>
      <c r="AO30" s="74">
        <f t="shared" si="34"/>
        <v>833257.28149999992</v>
      </c>
      <c r="AP30" s="74">
        <f t="shared" si="35"/>
        <v>738926.26850000001</v>
      </c>
      <c r="AQ30" s="74">
        <f t="shared" si="36"/>
        <v>1572183.5499999998</v>
      </c>
    </row>
    <row r="31" spans="1:43" ht="13">
      <c r="A31" s="217" t="s">
        <v>98</v>
      </c>
      <c r="B31" s="813">
        <v>980234.20077068743</v>
      </c>
      <c r="C31" s="1836">
        <v>869264.29124947742</v>
      </c>
      <c r="D31" s="814">
        <f t="shared" si="37"/>
        <v>1849498.4920201648</v>
      </c>
      <c r="E31" s="813">
        <v>946777.72710000002</v>
      </c>
      <c r="F31" s="1836">
        <v>839595.34290000005</v>
      </c>
      <c r="G31" s="814">
        <f t="shared" si="38"/>
        <v>1786373.07</v>
      </c>
      <c r="H31" s="813">
        <f t="shared" si="28"/>
        <v>33456.47367068741</v>
      </c>
      <c r="I31" s="1836">
        <f t="shared" si="28"/>
        <v>29668.948349477374</v>
      </c>
      <c r="J31" s="814">
        <f t="shared" si="29"/>
        <v>63125.422020164784</v>
      </c>
      <c r="K31" s="813">
        <v>0</v>
      </c>
      <c r="L31" s="1836">
        <v>0</v>
      </c>
      <c r="M31" s="814">
        <f t="shared" si="39"/>
        <v>0</v>
      </c>
      <c r="N31" s="813">
        <v>0</v>
      </c>
      <c r="O31" s="1836">
        <v>0</v>
      </c>
      <c r="P31" s="814">
        <f t="shared" si="30"/>
        <v>0</v>
      </c>
      <c r="Q31" s="813">
        <v>0</v>
      </c>
      <c r="R31" s="1836">
        <v>0</v>
      </c>
      <c r="S31" s="814">
        <f t="shared" si="40"/>
        <v>0</v>
      </c>
      <c r="T31" s="823">
        <f t="shared" si="41"/>
        <v>0</v>
      </c>
      <c r="U31" s="1837">
        <f t="shared" si="31"/>
        <v>0</v>
      </c>
      <c r="V31" s="1840" t="s">
        <v>67</v>
      </c>
      <c r="W31" s="1840" t="s">
        <v>67</v>
      </c>
      <c r="X31" s="1840" t="s">
        <v>67</v>
      </c>
      <c r="Y31" s="833" t="s">
        <v>67</v>
      </c>
      <c r="AF31" s="74"/>
      <c r="AG31" s="74"/>
      <c r="AH31" s="74"/>
      <c r="AI31" s="74"/>
      <c r="AJ31" s="74"/>
      <c r="AK31" s="74"/>
      <c r="AL31" s="74"/>
      <c r="AM31" s="74">
        <f t="shared" si="32"/>
        <v>869264.29124947742</v>
      </c>
      <c r="AN31" s="74">
        <f t="shared" si="33"/>
        <v>1849498.4920201648</v>
      </c>
      <c r="AO31" s="74">
        <f t="shared" si="34"/>
        <v>946777.72710000002</v>
      </c>
      <c r="AP31" s="74">
        <f t="shared" si="35"/>
        <v>839595.34290000005</v>
      </c>
      <c r="AQ31" s="74">
        <f t="shared" si="36"/>
        <v>1786373.07</v>
      </c>
    </row>
    <row r="32" spans="1:43" ht="13">
      <c r="A32" s="215" t="s">
        <v>850</v>
      </c>
      <c r="B32" s="813">
        <v>0</v>
      </c>
      <c r="C32" s="1836">
        <v>0</v>
      </c>
      <c r="D32" s="814">
        <f t="shared" si="37"/>
        <v>0</v>
      </c>
      <c r="E32" s="813">
        <v>0</v>
      </c>
      <c r="F32" s="1836">
        <v>0</v>
      </c>
      <c r="G32" s="814">
        <f t="shared" si="38"/>
        <v>0</v>
      </c>
      <c r="H32" s="813">
        <f t="shared" si="28"/>
        <v>0</v>
      </c>
      <c r="I32" s="1836">
        <f t="shared" si="28"/>
        <v>0</v>
      </c>
      <c r="J32" s="814">
        <f t="shared" si="29"/>
        <v>0</v>
      </c>
      <c r="K32" s="813">
        <v>0</v>
      </c>
      <c r="L32" s="1836">
        <v>0</v>
      </c>
      <c r="M32" s="814">
        <f t="shared" si="39"/>
        <v>0</v>
      </c>
      <c r="N32" s="813">
        <v>0</v>
      </c>
      <c r="O32" s="1836">
        <v>0</v>
      </c>
      <c r="P32" s="814">
        <f t="shared" si="30"/>
        <v>0</v>
      </c>
      <c r="Q32" s="813">
        <v>0</v>
      </c>
      <c r="R32" s="1836">
        <v>0</v>
      </c>
      <c r="S32" s="814">
        <f t="shared" si="40"/>
        <v>0</v>
      </c>
      <c r="T32" s="823">
        <f t="shared" si="41"/>
        <v>0</v>
      </c>
      <c r="U32" s="1837">
        <f t="shared" si="31"/>
        <v>0</v>
      </c>
      <c r="V32" s="1840" t="s">
        <v>67</v>
      </c>
      <c r="W32" s="1840" t="s">
        <v>67</v>
      </c>
      <c r="X32" s="1840" t="s">
        <v>67</v>
      </c>
      <c r="Y32" s="833" t="s">
        <v>67</v>
      </c>
      <c r="AF32" s="74"/>
      <c r="AG32" s="74"/>
      <c r="AH32" s="74"/>
      <c r="AI32" s="74"/>
      <c r="AJ32" s="74"/>
      <c r="AK32" s="74"/>
      <c r="AL32" s="74"/>
      <c r="AM32" s="74">
        <f t="shared" si="32"/>
        <v>0</v>
      </c>
      <c r="AN32" s="74">
        <f t="shared" si="33"/>
        <v>0</v>
      </c>
      <c r="AO32" s="74">
        <f t="shared" si="34"/>
        <v>0</v>
      </c>
      <c r="AP32" s="74">
        <f t="shared" si="35"/>
        <v>0</v>
      </c>
      <c r="AQ32" s="74">
        <f t="shared" si="36"/>
        <v>0</v>
      </c>
    </row>
    <row r="33" spans="1:43" ht="13">
      <c r="A33" s="215" t="s">
        <v>851</v>
      </c>
      <c r="B33" s="813">
        <v>562771.60629999998</v>
      </c>
      <c r="C33" s="1836">
        <v>437581.10369999998</v>
      </c>
      <c r="D33" s="814">
        <f t="shared" si="37"/>
        <v>1000352.71</v>
      </c>
      <c r="E33" s="813">
        <v>63551.918400000002</v>
      </c>
      <c r="F33" s="1836">
        <v>56357.361599999997</v>
      </c>
      <c r="G33" s="814">
        <f t="shared" si="38"/>
        <v>119909.28</v>
      </c>
      <c r="H33" s="813">
        <f t="shared" si="28"/>
        <v>499219.68789999996</v>
      </c>
      <c r="I33" s="1836">
        <f t="shared" si="28"/>
        <v>381223.74209999997</v>
      </c>
      <c r="J33" s="814">
        <f t="shared" si="29"/>
        <v>880443.42999999993</v>
      </c>
      <c r="K33" s="813">
        <v>0</v>
      </c>
      <c r="L33" s="1836">
        <v>0</v>
      </c>
      <c r="M33" s="814">
        <f t="shared" si="39"/>
        <v>0</v>
      </c>
      <c r="N33" s="813">
        <f>H33</f>
        <v>499219.68789999996</v>
      </c>
      <c r="O33" s="1836">
        <f>I33</f>
        <v>381223.74209999997</v>
      </c>
      <c r="P33" s="814">
        <f t="shared" si="30"/>
        <v>880443.42999999993</v>
      </c>
      <c r="Q33" s="813">
        <v>0</v>
      </c>
      <c r="R33" s="1836">
        <v>0</v>
      </c>
      <c r="S33" s="814">
        <f t="shared" si="40"/>
        <v>0</v>
      </c>
      <c r="T33" s="832">
        <f>M33+P33+S33</f>
        <v>880443.42999999993</v>
      </c>
      <c r="U33" s="1837">
        <f t="shared" si="31"/>
        <v>3.6171084776085321E-3</v>
      </c>
      <c r="V33" s="1838" t="s">
        <v>846</v>
      </c>
      <c r="W33" s="1839" t="s">
        <v>837</v>
      </c>
      <c r="X33" s="1839" t="s">
        <v>847</v>
      </c>
      <c r="Y33" s="834" t="s">
        <v>839</v>
      </c>
      <c r="AF33" s="74"/>
      <c r="AG33" s="74"/>
      <c r="AH33" s="74"/>
      <c r="AI33" s="74"/>
      <c r="AJ33" s="74"/>
      <c r="AK33" s="74"/>
      <c r="AL33" s="74"/>
      <c r="AM33" s="74">
        <f t="shared" si="32"/>
        <v>437581.10369999998</v>
      </c>
      <c r="AN33" s="74">
        <f t="shared" si="33"/>
        <v>1000352.71</v>
      </c>
      <c r="AO33" s="74">
        <f t="shared" si="34"/>
        <v>63551.918400000002</v>
      </c>
      <c r="AP33" s="74">
        <f t="shared" si="35"/>
        <v>56357.361599999997</v>
      </c>
      <c r="AQ33" s="74">
        <f t="shared" si="36"/>
        <v>119909.28</v>
      </c>
    </row>
    <row r="34" spans="1:43" ht="25">
      <c r="A34" s="215" t="s">
        <v>101</v>
      </c>
      <c r="B34" s="813">
        <v>430534.34442883875</v>
      </c>
      <c r="C34" s="1836">
        <v>381794.60732368712</v>
      </c>
      <c r="D34" s="814">
        <f t="shared" si="37"/>
        <v>812328.95175252587</v>
      </c>
      <c r="E34" s="813">
        <v>530146.01500000001</v>
      </c>
      <c r="F34" s="1836">
        <v>470129.48499999999</v>
      </c>
      <c r="G34" s="814">
        <f t="shared" si="38"/>
        <v>1000275.5</v>
      </c>
      <c r="H34" s="813">
        <f t="shared" si="28"/>
        <v>-99611.670571161259</v>
      </c>
      <c r="I34" s="1836">
        <f t="shared" si="28"/>
        <v>-88334.87767631287</v>
      </c>
      <c r="J34" s="814">
        <f t="shared" si="29"/>
        <v>-187946.54824747413</v>
      </c>
      <c r="K34" s="813">
        <v>99611.670571161303</v>
      </c>
      <c r="L34" s="1836">
        <v>88334.877676312899</v>
      </c>
      <c r="M34" s="814">
        <f t="shared" si="39"/>
        <v>187946.54824747419</v>
      </c>
      <c r="N34" s="813">
        <v>0</v>
      </c>
      <c r="O34" s="1836">
        <v>0</v>
      </c>
      <c r="P34" s="814">
        <f t="shared" si="30"/>
        <v>0</v>
      </c>
      <c r="Q34" s="813">
        <v>0</v>
      </c>
      <c r="R34" s="1836">
        <v>0</v>
      </c>
      <c r="S34" s="814">
        <f t="shared" si="40"/>
        <v>0</v>
      </c>
      <c r="T34" s="823">
        <f t="shared" si="41"/>
        <v>187946.54824747419</v>
      </c>
      <c r="U34" s="1837">
        <f t="shared" si="31"/>
        <v>7.7213711845541279E-4</v>
      </c>
      <c r="V34" s="1840" t="s">
        <v>842</v>
      </c>
      <c r="W34" s="1841" t="s">
        <v>843</v>
      </c>
      <c r="X34" s="1840" t="s">
        <v>849</v>
      </c>
      <c r="Y34" s="833" t="s">
        <v>845</v>
      </c>
      <c r="AF34" s="74"/>
      <c r="AG34" s="74"/>
      <c r="AH34" s="74"/>
      <c r="AI34" s="74"/>
      <c r="AJ34" s="74"/>
      <c r="AK34" s="74"/>
      <c r="AL34" s="74"/>
      <c r="AM34" s="74">
        <f t="shared" si="32"/>
        <v>381794.60732368712</v>
      </c>
      <c r="AN34" s="74">
        <f t="shared" si="33"/>
        <v>812328.95175252587</v>
      </c>
      <c r="AO34" s="74">
        <f t="shared" si="34"/>
        <v>530146.01500000001</v>
      </c>
      <c r="AP34" s="74">
        <f t="shared" si="35"/>
        <v>470129.48499999999</v>
      </c>
      <c r="AQ34" s="74">
        <f t="shared" si="36"/>
        <v>1000275.5</v>
      </c>
    </row>
    <row r="35" spans="1:43" ht="25">
      <c r="A35" s="215" t="s">
        <v>102</v>
      </c>
      <c r="B35" s="813">
        <v>3868360.7003277536</v>
      </c>
      <c r="C35" s="1836">
        <v>3430433.0738755544</v>
      </c>
      <c r="D35" s="814">
        <f t="shared" si="37"/>
        <v>7298793.7742033079</v>
      </c>
      <c r="E35" s="813">
        <v>2705894.9183000005</v>
      </c>
      <c r="F35" s="1836">
        <v>2399567.1916999999</v>
      </c>
      <c r="G35" s="814">
        <f t="shared" si="38"/>
        <v>5105462.1100000003</v>
      </c>
      <c r="H35" s="813">
        <f t="shared" si="28"/>
        <v>1162465.7820277531</v>
      </c>
      <c r="I35" s="1836">
        <f t="shared" si="28"/>
        <v>1030865.8821755545</v>
      </c>
      <c r="J35" s="814">
        <f t="shared" si="29"/>
        <v>2193331.6642033076</v>
      </c>
      <c r="K35" s="813">
        <v>-1162465.78202775</v>
      </c>
      <c r="L35" s="1836">
        <v>-1030865.88217555</v>
      </c>
      <c r="M35" s="814">
        <f t="shared" si="39"/>
        <v>-2193331.6642033001</v>
      </c>
      <c r="N35" s="813">
        <v>0</v>
      </c>
      <c r="O35" s="1836">
        <v>0</v>
      </c>
      <c r="P35" s="814">
        <f t="shared" si="30"/>
        <v>0</v>
      </c>
      <c r="Q35" s="813">
        <v>0</v>
      </c>
      <c r="R35" s="1836">
        <v>0</v>
      </c>
      <c r="S35" s="814">
        <f t="shared" si="40"/>
        <v>0</v>
      </c>
      <c r="T35" s="823">
        <f t="shared" si="41"/>
        <v>-2193331.6642033001</v>
      </c>
      <c r="U35" s="1837">
        <f t="shared" si="31"/>
        <v>-9.010821463903692E-3</v>
      </c>
      <c r="V35" s="1840" t="s">
        <v>842</v>
      </c>
      <c r="W35" s="1841" t="s">
        <v>843</v>
      </c>
      <c r="X35" s="1840" t="s">
        <v>849</v>
      </c>
      <c r="Y35" s="833" t="s">
        <v>845</v>
      </c>
      <c r="AF35" s="74"/>
      <c r="AG35" s="74"/>
      <c r="AH35" s="74"/>
      <c r="AI35" s="74"/>
      <c r="AJ35" s="74"/>
      <c r="AK35" s="74"/>
      <c r="AL35" s="74"/>
      <c r="AM35" s="74">
        <f t="shared" si="32"/>
        <v>3430433.0738755544</v>
      </c>
      <c r="AN35" s="74">
        <f t="shared" si="33"/>
        <v>7298793.7742033079</v>
      </c>
      <c r="AO35" s="74">
        <f t="shared" si="34"/>
        <v>2705894.9183000005</v>
      </c>
      <c r="AP35" s="74">
        <f t="shared" si="35"/>
        <v>2399567.1916999999</v>
      </c>
      <c r="AQ35" s="74">
        <f t="shared" si="36"/>
        <v>5105462.1100000003</v>
      </c>
    </row>
    <row r="36" spans="1:43" ht="13">
      <c r="A36" s="215" t="s">
        <v>103</v>
      </c>
      <c r="B36" s="813">
        <v>35837.672945263694</v>
      </c>
      <c r="C36" s="1836">
        <v>31780.57789485648</v>
      </c>
      <c r="D36" s="814">
        <f t="shared" si="37"/>
        <v>67618.250840120178</v>
      </c>
      <c r="E36" s="813">
        <v>5384.0527000000002</v>
      </c>
      <c r="F36" s="1836">
        <v>4774.5373</v>
      </c>
      <c r="G36" s="814">
        <f t="shared" si="38"/>
        <v>10158.59</v>
      </c>
      <c r="H36" s="813">
        <f>B36-E36</f>
        <v>30453.620245263694</v>
      </c>
      <c r="I36" s="1836">
        <f t="shared" si="28"/>
        <v>27006.04059485648</v>
      </c>
      <c r="J36" s="814">
        <f t="shared" si="29"/>
        <v>57459.660840120174</v>
      </c>
      <c r="K36" s="813">
        <v>0</v>
      </c>
      <c r="L36" s="1836">
        <v>0</v>
      </c>
      <c r="M36" s="814">
        <f t="shared" si="39"/>
        <v>0</v>
      </c>
      <c r="N36" s="813">
        <v>0</v>
      </c>
      <c r="O36" s="1836">
        <v>0</v>
      </c>
      <c r="P36" s="814">
        <f t="shared" si="30"/>
        <v>0</v>
      </c>
      <c r="Q36" s="813">
        <v>0</v>
      </c>
      <c r="R36" s="1836">
        <v>0</v>
      </c>
      <c r="S36" s="814">
        <f t="shared" si="40"/>
        <v>0</v>
      </c>
      <c r="T36" s="823">
        <f t="shared" si="41"/>
        <v>0</v>
      </c>
      <c r="U36" s="1837">
        <f t="shared" si="31"/>
        <v>0</v>
      </c>
      <c r="V36" s="1840" t="s">
        <v>67</v>
      </c>
      <c r="W36" s="1840" t="s">
        <v>67</v>
      </c>
      <c r="X36" s="1840" t="s">
        <v>67</v>
      </c>
      <c r="Y36" s="833" t="s">
        <v>67</v>
      </c>
      <c r="AF36" s="74"/>
      <c r="AG36" s="74"/>
      <c r="AH36" s="74"/>
      <c r="AI36" s="74"/>
      <c r="AJ36" s="74"/>
      <c r="AK36" s="74"/>
      <c r="AL36" s="74"/>
      <c r="AM36" s="74">
        <f t="shared" si="32"/>
        <v>31780.57789485648</v>
      </c>
      <c r="AN36" s="74">
        <f t="shared" si="33"/>
        <v>67618.250840120178</v>
      </c>
      <c r="AO36" s="74">
        <f t="shared" si="34"/>
        <v>5384.0527000000002</v>
      </c>
      <c r="AP36" s="74">
        <f t="shared" si="35"/>
        <v>4774.5373</v>
      </c>
      <c r="AQ36" s="74">
        <f t="shared" si="36"/>
        <v>10158.59</v>
      </c>
    </row>
    <row r="37" spans="1:43" ht="23.15" customHeight="1" thickBot="1">
      <c r="A37" s="2367" t="s">
        <v>671</v>
      </c>
      <c r="B37" s="2368">
        <f>SUM(B29:B36)</f>
        <v>8147866.8190245004</v>
      </c>
      <c r="C37" s="2368">
        <f t="shared" ref="C37:S37" si="42">SUM(C29:C36)</f>
        <v>7163986.2923424803</v>
      </c>
      <c r="D37" s="2369">
        <f t="shared" si="42"/>
        <v>15311853.11136698</v>
      </c>
      <c r="E37" s="2368">
        <f t="shared" si="42"/>
        <v>5368783.1827000007</v>
      </c>
      <c r="F37" s="2368">
        <f t="shared" si="42"/>
        <v>4760996.4072999991</v>
      </c>
      <c r="G37" s="2369">
        <f t="shared" si="42"/>
        <v>10129779.59</v>
      </c>
      <c r="H37" s="2368">
        <f t="shared" si="42"/>
        <v>2779083.6363245011</v>
      </c>
      <c r="I37" s="2368">
        <f t="shared" si="42"/>
        <v>2402989.8850424807</v>
      </c>
      <c r="J37" s="2369">
        <f t="shared" si="42"/>
        <v>5182073.5213669818</v>
      </c>
      <c r="K37" s="2368">
        <f t="shared" si="42"/>
        <v>-2215953.8545085448</v>
      </c>
      <c r="L37" s="2368">
        <f t="shared" si="42"/>
        <v>-1965091.1539981412</v>
      </c>
      <c r="M37" s="2369">
        <f t="shared" si="42"/>
        <v>-4181045.008506686</v>
      </c>
      <c r="N37" s="2368">
        <f t="shared" si="42"/>
        <v>499219.68789999996</v>
      </c>
      <c r="O37" s="2368">
        <f t="shared" si="42"/>
        <v>381223.74209999997</v>
      </c>
      <c r="P37" s="2369">
        <f t="shared" si="42"/>
        <v>880443.42999999993</v>
      </c>
      <c r="Q37" s="2368">
        <f t="shared" si="42"/>
        <v>0</v>
      </c>
      <c r="R37" s="2368">
        <f t="shared" si="42"/>
        <v>0</v>
      </c>
      <c r="S37" s="2369">
        <f t="shared" si="42"/>
        <v>0</v>
      </c>
      <c r="T37" s="2368">
        <f>SUM(T29:T36)</f>
        <v>-3300601.5785066858</v>
      </c>
      <c r="U37" s="2373">
        <f t="shared" si="31"/>
        <v>-1.3559796738814483E-2</v>
      </c>
      <c r="V37" s="2371" t="s">
        <v>126</v>
      </c>
      <c r="W37" s="2371" t="s">
        <v>126</v>
      </c>
      <c r="X37" s="2371" t="s">
        <v>126</v>
      </c>
      <c r="Y37" s="2372" t="s">
        <v>126</v>
      </c>
      <c r="AF37" s="74"/>
      <c r="AG37" s="74"/>
      <c r="AH37" s="74"/>
      <c r="AI37" s="74"/>
      <c r="AJ37" s="74"/>
      <c r="AK37" s="74"/>
      <c r="AL37" s="74"/>
      <c r="AM37" s="74">
        <f t="shared" si="32"/>
        <v>7163986.2923424803</v>
      </c>
      <c r="AN37" s="74">
        <f t="shared" si="33"/>
        <v>15311853.11136698</v>
      </c>
      <c r="AO37" s="74">
        <f t="shared" si="34"/>
        <v>5368783.1827000007</v>
      </c>
      <c r="AP37" s="74">
        <f t="shared" si="35"/>
        <v>4760996.4072999991</v>
      </c>
      <c r="AQ37" s="74">
        <f t="shared" si="36"/>
        <v>10129779.59</v>
      </c>
    </row>
    <row r="38" spans="1:43" ht="13">
      <c r="A38" s="119" t="s">
        <v>50</v>
      </c>
      <c r="B38" s="815">
        <v>10728246.777999997</v>
      </c>
      <c r="C38" s="1716">
        <v>9513727.8219999969</v>
      </c>
      <c r="D38" s="816">
        <f>SUM(B38:C38)</f>
        <v>20241974.599999994</v>
      </c>
      <c r="E38" s="815">
        <v>4747929.4643999999</v>
      </c>
      <c r="F38" s="1716">
        <v>4210428.0155999996</v>
      </c>
      <c r="G38" s="816">
        <f>SUM(E38:F38)</f>
        <v>8958357.4800000004</v>
      </c>
      <c r="H38" s="186">
        <f>B38-E38</f>
        <v>5980317.3135999972</v>
      </c>
      <c r="I38" s="1716">
        <f>C38-F38</f>
        <v>5303299.8063999973</v>
      </c>
      <c r="J38" s="816">
        <f>SUM(H38:I38)</f>
        <v>11283617.119999994</v>
      </c>
      <c r="K38" s="186">
        <v>0</v>
      </c>
      <c r="L38" s="1716">
        <v>0</v>
      </c>
      <c r="M38" s="816">
        <f>SUM(K38:L38)</f>
        <v>0</v>
      </c>
      <c r="N38" s="815">
        <f>H38</f>
        <v>5980317.3135999972</v>
      </c>
      <c r="O38" s="1716">
        <f>I38</f>
        <v>5303299.8063999973</v>
      </c>
      <c r="P38" s="816">
        <f>SUM(N38:O38)</f>
        <v>11283617.119999994</v>
      </c>
      <c r="Q38" s="815">
        <v>0</v>
      </c>
      <c r="R38" s="1716">
        <v>0</v>
      </c>
      <c r="S38" s="816">
        <f>SUM(Q38:R38)</f>
        <v>0</v>
      </c>
      <c r="T38" s="186">
        <f>+M38+P38+S38</f>
        <v>11283617.119999994</v>
      </c>
      <c r="U38" s="1842">
        <f t="shared" si="31"/>
        <v>4.6356262937688963E-2</v>
      </c>
      <c r="V38" s="1838" t="s">
        <v>846</v>
      </c>
      <c r="W38" s="1839" t="s">
        <v>837</v>
      </c>
      <c r="X38" s="1839" t="s">
        <v>847</v>
      </c>
      <c r="Y38" s="834" t="s">
        <v>839</v>
      </c>
      <c r="AF38" s="74"/>
      <c r="AG38" s="74"/>
      <c r="AH38" s="74"/>
      <c r="AI38" s="74"/>
      <c r="AJ38" s="74"/>
      <c r="AK38" s="74"/>
      <c r="AL38" s="74"/>
      <c r="AM38" s="74"/>
      <c r="AN38" s="74">
        <f t="shared" si="33"/>
        <v>20241974.599999994</v>
      </c>
      <c r="AO38" s="74"/>
      <c r="AP38" s="74"/>
      <c r="AQ38" s="74">
        <f t="shared" si="36"/>
        <v>8958357.4800000004</v>
      </c>
    </row>
    <row r="39" spans="1:43" ht="13">
      <c r="A39" s="119" t="s">
        <v>534</v>
      </c>
      <c r="B39" s="815">
        <v>0</v>
      </c>
      <c r="C39" s="1716">
        <v>0</v>
      </c>
      <c r="D39" s="816">
        <f>SUM(B39:C39)</f>
        <v>0</v>
      </c>
      <c r="E39" s="815">
        <v>0</v>
      </c>
      <c r="F39" s="1716">
        <v>0</v>
      </c>
      <c r="G39" s="816">
        <f>SUM(E39:F39)</f>
        <v>0</v>
      </c>
      <c r="H39" s="186">
        <f t="shared" ref="H39:I41" si="43">B39-E39</f>
        <v>0</v>
      </c>
      <c r="I39" s="1716">
        <f t="shared" si="43"/>
        <v>0</v>
      </c>
      <c r="J39" s="816">
        <f>SUM(H39:I39)</f>
        <v>0</v>
      </c>
      <c r="K39" s="186">
        <v>0</v>
      </c>
      <c r="L39" s="1716">
        <v>0</v>
      </c>
      <c r="M39" s="816">
        <f>SUM(K39:L39)</f>
        <v>0</v>
      </c>
      <c r="N39" s="815">
        <v>0</v>
      </c>
      <c r="O39" s="1716">
        <v>0</v>
      </c>
      <c r="P39" s="816">
        <f>SUM(N39:O39)</f>
        <v>0</v>
      </c>
      <c r="Q39" s="815">
        <v>0</v>
      </c>
      <c r="R39" s="1716">
        <v>0</v>
      </c>
      <c r="S39" s="816">
        <v>0</v>
      </c>
      <c r="T39" s="186">
        <f t="shared" ref="T39:T41" si="44">+M39+P39+S39</f>
        <v>0</v>
      </c>
      <c r="U39" s="1842">
        <f t="shared" si="31"/>
        <v>0</v>
      </c>
      <c r="V39" s="1840" t="s">
        <v>67</v>
      </c>
      <c r="W39" s="1840" t="s">
        <v>67</v>
      </c>
      <c r="X39" s="1840" t="s">
        <v>67</v>
      </c>
      <c r="Y39" s="833" t="s">
        <v>67</v>
      </c>
      <c r="AF39" s="74"/>
      <c r="AG39" s="74"/>
      <c r="AH39" s="74"/>
      <c r="AI39" s="74"/>
      <c r="AJ39" s="74"/>
      <c r="AK39" s="74"/>
      <c r="AL39" s="74"/>
      <c r="AM39" s="74"/>
      <c r="AN39" s="74"/>
      <c r="AO39" s="74"/>
      <c r="AP39" s="74"/>
      <c r="AQ39" s="74"/>
    </row>
    <row r="40" spans="1:43" ht="13">
      <c r="A40" s="119" t="s">
        <v>535</v>
      </c>
      <c r="B40" s="815">
        <v>0</v>
      </c>
      <c r="C40" s="1716">
        <v>0</v>
      </c>
      <c r="D40" s="816">
        <f>SUM(B40:C40)</f>
        <v>0</v>
      </c>
      <c r="E40" s="815">
        <v>0</v>
      </c>
      <c r="F40" s="1716">
        <v>0</v>
      </c>
      <c r="G40" s="816">
        <f>SUM(E40:F40)</f>
        <v>0</v>
      </c>
      <c r="H40" s="186">
        <f t="shared" si="43"/>
        <v>0</v>
      </c>
      <c r="I40" s="1716">
        <f t="shared" si="43"/>
        <v>0</v>
      </c>
      <c r="J40" s="816">
        <f>SUM(H40:I40)</f>
        <v>0</v>
      </c>
      <c r="K40" s="186">
        <v>0</v>
      </c>
      <c r="L40" s="1716">
        <v>0</v>
      </c>
      <c r="M40" s="816">
        <f>SUM(K40:L40)</f>
        <v>0</v>
      </c>
      <c r="N40" s="815">
        <v>0</v>
      </c>
      <c r="O40" s="1716">
        <v>0</v>
      </c>
      <c r="P40" s="816">
        <f>SUM(N40:O40)</f>
        <v>0</v>
      </c>
      <c r="Q40" s="815">
        <v>0</v>
      </c>
      <c r="R40" s="1716">
        <v>0</v>
      </c>
      <c r="S40" s="816">
        <v>0</v>
      </c>
      <c r="T40" s="186">
        <f t="shared" si="44"/>
        <v>0</v>
      </c>
      <c r="U40" s="1842">
        <f t="shared" si="31"/>
        <v>0</v>
      </c>
      <c r="V40" s="1840" t="s">
        <v>67</v>
      </c>
      <c r="W40" s="1840" t="s">
        <v>67</v>
      </c>
      <c r="X40" s="1840" t="s">
        <v>67</v>
      </c>
      <c r="Y40" s="833" t="s">
        <v>67</v>
      </c>
      <c r="AF40" s="74"/>
      <c r="AG40" s="74"/>
      <c r="AH40" s="74"/>
      <c r="AI40" s="74"/>
      <c r="AJ40" s="74"/>
      <c r="AK40" s="74"/>
      <c r="AL40" s="74"/>
      <c r="AM40" s="74"/>
      <c r="AN40" s="74"/>
      <c r="AO40" s="74"/>
      <c r="AP40" s="74"/>
      <c r="AQ40" s="74"/>
    </row>
    <row r="41" spans="1:43" ht="13.5" thickBot="1">
      <c r="A41" s="404" t="s">
        <v>852</v>
      </c>
      <c r="B41" s="817">
        <v>9566416</v>
      </c>
      <c r="C41" s="818">
        <v>0</v>
      </c>
      <c r="D41" s="819">
        <f>SUM(B41:C41)</f>
        <v>9566416</v>
      </c>
      <c r="E41" s="817">
        <v>0</v>
      </c>
      <c r="F41" s="818">
        <v>0</v>
      </c>
      <c r="G41" s="819">
        <f>SUM(E41:F41)</f>
        <v>0</v>
      </c>
      <c r="H41" s="817">
        <f t="shared" si="43"/>
        <v>9566416</v>
      </c>
      <c r="I41" s="818">
        <f t="shared" si="43"/>
        <v>0</v>
      </c>
      <c r="J41" s="819">
        <f>SUM(H41:I41)</f>
        <v>9566416</v>
      </c>
      <c r="K41" s="817">
        <v>0</v>
      </c>
      <c r="L41" s="818">
        <v>0</v>
      </c>
      <c r="M41" s="819">
        <f>SUM(K41:L41)</f>
        <v>0</v>
      </c>
      <c r="N41" s="817">
        <f>H41</f>
        <v>9566416</v>
      </c>
      <c r="O41" s="818">
        <v>0</v>
      </c>
      <c r="P41" s="819">
        <f>SUM(N41:O41)</f>
        <v>9566416</v>
      </c>
      <c r="Q41" s="817">
        <v>0</v>
      </c>
      <c r="R41" s="818">
        <v>0</v>
      </c>
      <c r="S41" s="819">
        <v>0</v>
      </c>
      <c r="T41" s="186">
        <f t="shared" si="44"/>
        <v>9566416</v>
      </c>
      <c r="U41" s="835">
        <f t="shared" si="31"/>
        <v>3.9301519251418462E-2</v>
      </c>
      <c r="V41" s="1838" t="s">
        <v>846</v>
      </c>
      <c r="W41" s="1839" t="s">
        <v>837</v>
      </c>
      <c r="X41" s="1839" t="s">
        <v>847</v>
      </c>
      <c r="Y41" s="834" t="s">
        <v>839</v>
      </c>
      <c r="AF41" s="74"/>
      <c r="AG41" s="74"/>
      <c r="AH41" s="74"/>
      <c r="AI41" s="74"/>
      <c r="AJ41" s="74"/>
      <c r="AK41" s="74"/>
      <c r="AL41" s="74"/>
      <c r="AM41" s="74"/>
      <c r="AN41" s="74"/>
      <c r="AO41" s="74"/>
      <c r="AP41" s="74"/>
      <c r="AQ41" s="74"/>
    </row>
    <row r="42" spans="1:43" ht="33" customHeight="1" thickTop="1" thickBot="1">
      <c r="A42" s="405"/>
      <c r="B42" s="820"/>
      <c r="C42" s="821"/>
      <c r="D42" s="822"/>
      <c r="E42" s="820"/>
      <c r="F42" s="821"/>
      <c r="G42" s="822"/>
      <c r="H42" s="820"/>
      <c r="I42" s="821"/>
      <c r="J42" s="822"/>
      <c r="K42" s="820"/>
      <c r="L42" s="821"/>
      <c r="M42" s="822"/>
      <c r="N42" s="820"/>
      <c r="O42" s="821"/>
      <c r="P42" s="822"/>
      <c r="Q42" s="820"/>
      <c r="R42" s="821"/>
      <c r="S42" s="822"/>
      <c r="T42" s="836"/>
      <c r="U42" s="821"/>
      <c r="V42" s="821"/>
      <c r="W42" s="821"/>
      <c r="X42" s="821"/>
      <c r="Y42" s="1222"/>
    </row>
    <row r="43" spans="1:43" ht="30" customHeight="1" thickTop="1" thickBot="1">
      <c r="A43" s="2376" t="s">
        <v>105</v>
      </c>
      <c r="B43" s="2368">
        <f t="shared" ref="B43:T43" si="45">SUM(B22,B27,B37,B38:B41)</f>
        <v>132951784.77845138</v>
      </c>
      <c r="C43" s="2368">
        <f t="shared" si="45"/>
        <v>110459059.9474743</v>
      </c>
      <c r="D43" s="2377">
        <f t="shared" si="45"/>
        <v>243410844.72592571</v>
      </c>
      <c r="E43" s="2368">
        <f t="shared" si="45"/>
        <v>78534572.044400007</v>
      </c>
      <c r="F43" s="2368">
        <f t="shared" si="45"/>
        <v>73279974.885600001</v>
      </c>
      <c r="G43" s="2377">
        <f t="shared" si="45"/>
        <v>151814546.92999998</v>
      </c>
      <c r="H43" s="2368">
        <f t="shared" si="45"/>
        <v>54417212.734051391</v>
      </c>
      <c r="I43" s="2368">
        <f t="shared" si="45"/>
        <v>37179085.061874293</v>
      </c>
      <c r="J43" s="2377">
        <f t="shared" si="45"/>
        <v>91596297.795925677</v>
      </c>
      <c r="K43" s="2368">
        <f>SUM(K22,K27,K37,K38:K41)</f>
        <v>0</v>
      </c>
      <c r="L43" s="2368">
        <f t="shared" si="45"/>
        <v>0</v>
      </c>
      <c r="M43" s="2377">
        <f t="shared" si="45"/>
        <v>-1.862645149230957E-9</v>
      </c>
      <c r="N43" s="2368">
        <f t="shared" si="45"/>
        <v>53254249.963732928</v>
      </c>
      <c r="O43" s="2368">
        <f t="shared" si="45"/>
        <v>36778928.040102795</v>
      </c>
      <c r="P43" s="2377">
        <f t="shared" si="45"/>
        <v>90033178.003835723</v>
      </c>
      <c r="Q43" s="2368">
        <f t="shared" si="45"/>
        <v>0</v>
      </c>
      <c r="R43" s="2368">
        <f t="shared" si="45"/>
        <v>0</v>
      </c>
      <c r="S43" s="2377">
        <f t="shared" si="45"/>
        <v>0</v>
      </c>
      <c r="T43" s="2368">
        <f t="shared" si="45"/>
        <v>90033178.003835723</v>
      </c>
      <c r="U43" s="2378">
        <f>T43/$D$43</f>
        <v>0.36988153960523307</v>
      </c>
      <c r="V43" s="2374" t="s">
        <v>126</v>
      </c>
      <c r="W43" s="2374" t="s">
        <v>126</v>
      </c>
      <c r="X43" s="2379" t="s">
        <v>126</v>
      </c>
      <c r="Y43" s="2380" t="s">
        <v>126</v>
      </c>
      <c r="AF43" s="38"/>
      <c r="AG43" s="38"/>
      <c r="AH43" s="38"/>
      <c r="AI43" s="38"/>
      <c r="AJ43" s="38"/>
      <c r="AK43" s="38"/>
      <c r="AL43" s="74"/>
      <c r="AM43" s="74">
        <f t="shared" ref="AM43:AM46" si="46">+C43-AG43</f>
        <v>110459059.9474743</v>
      </c>
      <c r="AN43" s="74">
        <f t="shared" ref="AN43:AN46" si="47">+D43-AH43</f>
        <v>243410844.72592571</v>
      </c>
      <c r="AO43" s="74">
        <f t="shared" ref="AO43:AO46" si="48">+E43-AI43</f>
        <v>78534572.044400007</v>
      </c>
      <c r="AP43" s="74">
        <f t="shared" ref="AP43:AP46" si="49">+F43-AJ43</f>
        <v>73279974.885600001</v>
      </c>
      <c r="AQ43" s="74">
        <f t="shared" ref="AQ43:AQ46" si="50">+G43-AK43</f>
        <v>151814546.92999998</v>
      </c>
    </row>
    <row r="44" spans="1:43" ht="30" customHeight="1">
      <c r="A44" s="120" t="s">
        <v>853</v>
      </c>
      <c r="B44" s="827">
        <v>0</v>
      </c>
      <c r="C44" s="1843">
        <v>0</v>
      </c>
      <c r="D44" s="625">
        <f>SUM(B44:C44)</f>
        <v>0</v>
      </c>
      <c r="E44" s="827">
        <v>0</v>
      </c>
      <c r="F44" s="1843">
        <v>0</v>
      </c>
      <c r="G44" s="625">
        <f>E44+F44</f>
        <v>0</v>
      </c>
      <c r="H44" s="827">
        <f>B44</f>
        <v>0</v>
      </c>
      <c r="I44" s="1843">
        <f>C44</f>
        <v>0</v>
      </c>
      <c r="J44" s="625">
        <f>D44</f>
        <v>0</v>
      </c>
      <c r="K44" s="827">
        <v>0</v>
      </c>
      <c r="L44" s="1843">
        <v>0</v>
      </c>
      <c r="M44" s="625">
        <v>0</v>
      </c>
      <c r="N44" s="827">
        <f>N43</f>
        <v>53254249.963732928</v>
      </c>
      <c r="O44" s="1843">
        <f>O43</f>
        <v>36778928.040102795</v>
      </c>
      <c r="P44" s="625">
        <f>SUM(N44:O44)</f>
        <v>90033178.003835723</v>
      </c>
      <c r="Q44" s="827">
        <v>0</v>
      </c>
      <c r="R44" s="1843">
        <v>0</v>
      </c>
      <c r="S44" s="625">
        <v>0</v>
      </c>
      <c r="T44" s="827">
        <v>0</v>
      </c>
      <c r="U44" s="1844"/>
      <c r="V44" s="1844"/>
      <c r="W44" s="1844"/>
      <c r="X44" s="1844"/>
      <c r="Y44" s="837"/>
      <c r="AL44" s="74"/>
      <c r="AM44" s="74">
        <f t="shared" si="46"/>
        <v>0</v>
      </c>
      <c r="AN44" s="74">
        <f t="shared" si="47"/>
        <v>0</v>
      </c>
      <c r="AO44" s="74">
        <f t="shared" si="48"/>
        <v>0</v>
      </c>
      <c r="AP44" s="74">
        <f t="shared" si="49"/>
        <v>0</v>
      </c>
      <c r="AQ44" s="74">
        <f t="shared" si="50"/>
        <v>0</v>
      </c>
    </row>
    <row r="45" spans="1:43" ht="30" customHeight="1" thickBot="1">
      <c r="A45" s="406" t="s">
        <v>854</v>
      </c>
      <c r="B45" s="828">
        <v>0</v>
      </c>
      <c r="C45" s="829">
        <v>0</v>
      </c>
      <c r="D45" s="830">
        <f>SUM(B45:C45)</f>
        <v>0</v>
      </c>
      <c r="E45" s="828">
        <v>0</v>
      </c>
      <c r="F45" s="829">
        <v>0</v>
      </c>
      <c r="G45" s="830">
        <f>SUM(E45:F45)</f>
        <v>0</v>
      </c>
      <c r="H45" s="828">
        <f>B45-E45</f>
        <v>0</v>
      </c>
      <c r="I45" s="829">
        <f>C45-F45</f>
        <v>0</v>
      </c>
      <c r="J45" s="830">
        <f>SUM(H45:I45)</f>
        <v>0</v>
      </c>
      <c r="K45" s="828">
        <v>0</v>
      </c>
      <c r="L45" s="829">
        <v>0</v>
      </c>
      <c r="M45" s="830">
        <v>0</v>
      </c>
      <c r="N45" s="828">
        <f>H45-K45</f>
        <v>0</v>
      </c>
      <c r="O45" s="829">
        <f>I45-L45</f>
        <v>0</v>
      </c>
      <c r="P45" s="830">
        <f>SUM(N45:O45)</f>
        <v>0</v>
      </c>
      <c r="Q45" s="838">
        <v>0</v>
      </c>
      <c r="R45" s="829">
        <v>0</v>
      </c>
      <c r="S45" s="829">
        <v>0</v>
      </c>
      <c r="T45" s="828">
        <v>0</v>
      </c>
      <c r="U45" s="839"/>
      <c r="V45" s="839"/>
      <c r="W45" s="839"/>
      <c r="X45" s="839"/>
      <c r="Y45" s="840"/>
      <c r="AL45" s="74"/>
      <c r="AM45" s="74">
        <f t="shared" si="46"/>
        <v>0</v>
      </c>
      <c r="AN45" s="74">
        <f t="shared" si="47"/>
        <v>0</v>
      </c>
      <c r="AO45" s="74">
        <f t="shared" si="48"/>
        <v>0</v>
      </c>
      <c r="AP45" s="74">
        <f t="shared" si="49"/>
        <v>0</v>
      </c>
      <c r="AQ45" s="74">
        <f t="shared" si="50"/>
        <v>0</v>
      </c>
    </row>
    <row r="46" spans="1:43" ht="32.15" customHeight="1" thickTop="1" thickBot="1">
      <c r="A46" s="2381" t="s">
        <v>855</v>
      </c>
      <c r="B46" s="2382">
        <v>0</v>
      </c>
      <c r="C46" s="2383">
        <v>0</v>
      </c>
      <c r="D46" s="2384">
        <v>0</v>
      </c>
      <c r="E46" s="2382">
        <v>0</v>
      </c>
      <c r="F46" s="2383">
        <v>0</v>
      </c>
      <c r="G46" s="2384">
        <v>0</v>
      </c>
      <c r="H46" s="2382">
        <f>+B46-E46</f>
        <v>0</v>
      </c>
      <c r="I46" s="2383">
        <f>+C46-F46</f>
        <v>0</v>
      </c>
      <c r="J46" s="2384">
        <f>+D46-G46</f>
        <v>0</v>
      </c>
      <c r="K46" s="2385">
        <f>K43</f>
        <v>0</v>
      </c>
      <c r="L46" s="2385">
        <f t="shared" ref="L46:T46" si="51">L43</f>
        <v>0</v>
      </c>
      <c r="M46" s="2386">
        <f t="shared" si="51"/>
        <v>-1.862645149230957E-9</v>
      </c>
      <c r="N46" s="2385">
        <f t="shared" si="51"/>
        <v>53254249.963732928</v>
      </c>
      <c r="O46" s="2385">
        <f t="shared" si="51"/>
        <v>36778928.040102795</v>
      </c>
      <c r="P46" s="2386">
        <f t="shared" si="51"/>
        <v>90033178.003835723</v>
      </c>
      <c r="Q46" s="2385">
        <f t="shared" si="51"/>
        <v>0</v>
      </c>
      <c r="R46" s="2385">
        <f t="shared" si="51"/>
        <v>0</v>
      </c>
      <c r="S46" s="2386">
        <f t="shared" si="51"/>
        <v>0</v>
      </c>
      <c r="T46" s="2385">
        <f t="shared" si="51"/>
        <v>90033178.003835723</v>
      </c>
      <c r="U46" s="841"/>
      <c r="V46" s="841"/>
      <c r="W46" s="841"/>
      <c r="X46" s="841"/>
      <c r="Y46" s="842"/>
      <c r="AL46" s="74"/>
      <c r="AM46" s="74">
        <f t="shared" si="46"/>
        <v>0</v>
      </c>
      <c r="AN46" s="74">
        <f t="shared" si="47"/>
        <v>0</v>
      </c>
      <c r="AO46" s="74">
        <f t="shared" si="48"/>
        <v>0</v>
      </c>
      <c r="AP46" s="74">
        <f t="shared" si="49"/>
        <v>0</v>
      </c>
      <c r="AQ46" s="74">
        <f t="shared" si="50"/>
        <v>0</v>
      </c>
    </row>
    <row r="47" spans="1:43" s="234" customFormat="1" ht="11.5">
      <c r="A47" s="2819" t="s">
        <v>1789</v>
      </c>
      <c r="B47" s="2820"/>
      <c r="C47" s="2820"/>
      <c r="D47" s="2820"/>
      <c r="E47" s="2820"/>
      <c r="F47" s="2820"/>
      <c r="G47" s="2820"/>
      <c r="H47" s="2820"/>
      <c r="I47" s="2820"/>
      <c r="J47" s="2820"/>
      <c r="K47" s="2820"/>
      <c r="L47" s="2820"/>
      <c r="M47" s="2820"/>
      <c r="N47" s="2820"/>
      <c r="O47" s="2820"/>
      <c r="P47" s="2820"/>
      <c r="Q47" s="2820"/>
      <c r="R47" s="2820"/>
      <c r="S47" s="2820"/>
      <c r="T47" s="2820"/>
      <c r="U47" s="2820"/>
      <c r="V47" s="2820"/>
      <c r="W47" s="2820"/>
      <c r="X47" s="2820"/>
      <c r="Y47" s="2821"/>
      <c r="Z47" s="2517"/>
    </row>
    <row r="48" spans="1:43" s="234" customFormat="1" ht="11.5">
      <c r="A48" s="2801" t="s">
        <v>1786</v>
      </c>
      <c r="B48" s="2660"/>
      <c r="C48" s="2660"/>
      <c r="D48" s="2660"/>
      <c r="E48" s="2660"/>
      <c r="F48" s="2660"/>
      <c r="G48" s="2660"/>
      <c r="H48" s="2660"/>
      <c r="I48" s="2660"/>
      <c r="J48" s="2660"/>
      <c r="K48" s="2660"/>
      <c r="L48" s="2660"/>
      <c r="M48" s="2660"/>
      <c r="N48" s="2660"/>
      <c r="O48" s="2660"/>
      <c r="P48" s="2660"/>
      <c r="Q48" s="2660"/>
      <c r="R48" s="2660"/>
      <c r="S48" s="2660"/>
      <c r="T48" s="2660"/>
      <c r="U48" s="2660"/>
      <c r="V48" s="2660"/>
      <c r="W48" s="2660"/>
      <c r="X48" s="2660"/>
      <c r="Y48" s="2797"/>
      <c r="Z48" s="2517"/>
    </row>
    <row r="49" spans="1:26" s="234" customFormat="1" ht="11.5">
      <c r="A49" s="2801" t="s">
        <v>1787</v>
      </c>
      <c r="B49" s="2660"/>
      <c r="C49" s="2660"/>
      <c r="D49" s="2660"/>
      <c r="E49" s="2660"/>
      <c r="F49" s="2660"/>
      <c r="G49" s="2660"/>
      <c r="H49" s="2660"/>
      <c r="I49" s="2660"/>
      <c r="J49" s="2660"/>
      <c r="K49" s="2660"/>
      <c r="L49" s="2660"/>
      <c r="M49" s="2660"/>
      <c r="N49" s="2660"/>
      <c r="O49" s="2660"/>
      <c r="P49" s="2660"/>
      <c r="Q49" s="2660"/>
      <c r="R49" s="2660"/>
      <c r="S49" s="2660"/>
      <c r="T49" s="2660"/>
      <c r="U49" s="2660"/>
      <c r="V49" s="2660"/>
      <c r="W49" s="2660"/>
      <c r="X49" s="2660"/>
      <c r="Y49" s="2797"/>
      <c r="Z49" s="2517"/>
    </row>
    <row r="50" spans="1:26" s="234" customFormat="1" ht="12" thickBot="1">
      <c r="A50" s="2822" t="s">
        <v>1788</v>
      </c>
      <c r="B50" s="2799"/>
      <c r="C50" s="2799"/>
      <c r="D50" s="2799"/>
      <c r="E50" s="2799"/>
      <c r="F50" s="2799"/>
      <c r="G50" s="2799"/>
      <c r="H50" s="2799"/>
      <c r="I50" s="2799"/>
      <c r="J50" s="2799"/>
      <c r="K50" s="2799"/>
      <c r="L50" s="2799"/>
      <c r="M50" s="2799"/>
      <c r="N50" s="2799"/>
      <c r="O50" s="2799"/>
      <c r="P50" s="2799"/>
      <c r="Q50" s="2799"/>
      <c r="R50" s="2799"/>
      <c r="S50" s="2799"/>
      <c r="T50" s="2799"/>
      <c r="U50" s="2799"/>
      <c r="V50" s="2799"/>
      <c r="W50" s="2799"/>
      <c r="X50" s="2799"/>
      <c r="Y50" s="2800"/>
      <c r="Z50" s="2517"/>
    </row>
  </sheetData>
  <mergeCells count="18">
    <mergeCell ref="A1:Y1"/>
    <mergeCell ref="A2:Y2"/>
    <mergeCell ref="A3:Y3"/>
    <mergeCell ref="Q7:S7"/>
    <mergeCell ref="K5:S5"/>
    <mergeCell ref="B6:D6"/>
    <mergeCell ref="E6:G6"/>
    <mergeCell ref="H6:J6"/>
    <mergeCell ref="K6:M6"/>
    <mergeCell ref="N6:P6"/>
    <mergeCell ref="H7:J7"/>
    <mergeCell ref="K7:M7"/>
    <mergeCell ref="N7:P7"/>
    <mergeCell ref="Q6:S6"/>
    <mergeCell ref="A47:Y47"/>
    <mergeCell ref="A49:Y49"/>
    <mergeCell ref="A50:Y50"/>
    <mergeCell ref="A48:Y48"/>
  </mergeCells>
  <printOptions horizontalCentered="1" verticalCentered="1" headings="1"/>
  <pageMargins left="0.25" right="0.25" top="0.5" bottom="0.5" header="0.3" footer="0.3"/>
  <pageSetup scale="22" orientation="portrait" r:id="rId1"/>
  <customProperties>
    <customPr name="_pios_id" r:id="rId2"/>
  </customProperties>
  <ignoredErrors>
    <ignoredError sqref="G44 J44" formula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I44"/>
  <sheetViews>
    <sheetView showFormulas="1" tabSelected="1" view="pageBreakPreview" zoomScale="80" zoomScaleNormal="90" zoomScaleSheetLayoutView="80" zoomScalePageLayoutView="75" workbookViewId="0">
      <selection activeCell="B6" sqref="B6"/>
    </sheetView>
  </sheetViews>
  <sheetFormatPr defaultColWidth="39" defaultRowHeight="14"/>
  <cols>
    <col min="1" max="1" width="34.54296875" style="7" bestFit="1" customWidth="1"/>
    <col min="2" max="2" width="17.1796875" style="7" bestFit="1" customWidth="1"/>
    <col min="3" max="3" width="3.54296875" style="7" customWidth="1"/>
    <col min="4" max="4" width="31.54296875" style="7" bestFit="1" customWidth="1"/>
    <col min="5" max="5" width="14.54296875" style="7" customWidth="1"/>
    <col min="6" max="6" width="8.453125" style="7" customWidth="1"/>
    <col min="7" max="7" width="18.54296875" style="7" customWidth="1"/>
    <col min="8" max="8" width="21.453125" style="7" customWidth="1"/>
    <col min="9" max="9" width="18.54296875" style="7" customWidth="1"/>
    <col min="10" max="16384" width="39" style="7"/>
  </cols>
  <sheetData>
    <row r="1" spans="1:9" ht="15.5">
      <c r="A1" s="2557" t="s">
        <v>856</v>
      </c>
      <c r="B1" s="2557"/>
      <c r="C1" s="2557"/>
      <c r="D1" s="2557"/>
      <c r="E1" s="2557"/>
      <c r="F1" s="50"/>
      <c r="G1" s="50"/>
      <c r="H1" s="50"/>
      <c r="I1" s="50"/>
    </row>
    <row r="2" spans="1:9" ht="15.5">
      <c r="A2" s="2557" t="s">
        <v>39</v>
      </c>
      <c r="B2" s="2557"/>
      <c r="C2" s="2557"/>
      <c r="D2" s="2557"/>
      <c r="E2" s="2557"/>
      <c r="F2" s="50"/>
      <c r="G2" s="50"/>
      <c r="H2" s="50"/>
      <c r="I2" s="50"/>
    </row>
    <row r="3" spans="1:9" ht="15.5">
      <c r="A3" s="2557" t="s">
        <v>40</v>
      </c>
      <c r="B3" s="2557"/>
      <c r="C3" s="2557"/>
      <c r="D3" s="2557"/>
      <c r="E3" s="2557"/>
      <c r="F3" s="50"/>
      <c r="G3" s="50"/>
      <c r="H3" s="50"/>
      <c r="I3" s="50"/>
    </row>
    <row r="4" spans="1:9" s="5" customFormat="1" ht="15.5" thickBot="1">
      <c r="A4" s="33"/>
      <c r="B4" s="31"/>
    </row>
    <row r="5" spans="1:9" ht="30" customHeight="1" thickBot="1">
      <c r="A5" s="2812" t="s">
        <v>857</v>
      </c>
      <c r="B5" s="2814"/>
      <c r="C5"/>
      <c r="D5" s="2812" t="s">
        <v>858</v>
      </c>
      <c r="E5" s="2814"/>
      <c r="G5" s="53"/>
      <c r="H5" s="116"/>
      <c r="I5" s="53"/>
    </row>
    <row r="6" spans="1:9" ht="26.15" customHeight="1" thickBot="1">
      <c r="A6" s="2081" t="s">
        <v>859</v>
      </c>
      <c r="B6" s="2101" t="s">
        <v>860</v>
      </c>
      <c r="C6"/>
      <c r="D6" s="2081" t="s">
        <v>859</v>
      </c>
      <c r="E6" s="2101" t="s">
        <v>860</v>
      </c>
      <c r="G6" s="34"/>
      <c r="H6" s="165"/>
      <c r="I6" s="112"/>
    </row>
    <row r="7" spans="1:9" ht="15.5">
      <c r="A7" s="121" t="s">
        <v>861</v>
      </c>
      <c r="B7" s="1628">
        <v>3139</v>
      </c>
      <c r="C7"/>
      <c r="D7" s="121" t="s">
        <v>861</v>
      </c>
      <c r="E7" s="708">
        <v>2</v>
      </c>
      <c r="G7" s="34"/>
      <c r="H7" s="165"/>
      <c r="I7" s="113"/>
    </row>
    <row r="8" spans="1:9" ht="15.5">
      <c r="A8" s="63" t="s">
        <v>862</v>
      </c>
      <c r="B8" s="1629">
        <v>1468</v>
      </c>
      <c r="C8"/>
      <c r="D8" s="63" t="s">
        <v>862</v>
      </c>
      <c r="E8" s="709">
        <v>12</v>
      </c>
      <c r="G8" s="34"/>
      <c r="H8" s="165"/>
      <c r="I8" s="113"/>
    </row>
    <row r="9" spans="1:9" ht="15.5">
      <c r="A9" s="63" t="s">
        <v>863</v>
      </c>
      <c r="B9" s="1602">
        <v>3250</v>
      </c>
      <c r="C9"/>
      <c r="D9" s="63" t="s">
        <v>863</v>
      </c>
      <c r="E9" s="709">
        <v>45</v>
      </c>
      <c r="G9" s="2557"/>
      <c r="H9" s="2557"/>
      <c r="I9" s="2557"/>
    </row>
    <row r="10" spans="1:9">
      <c r="A10" s="63" t="s">
        <v>864</v>
      </c>
      <c r="B10" s="1602">
        <v>75</v>
      </c>
      <c r="C10"/>
      <c r="D10" s="63" t="s">
        <v>865</v>
      </c>
      <c r="E10" s="1261">
        <v>1</v>
      </c>
    </row>
    <row r="11" spans="1:9">
      <c r="A11" s="63" t="s">
        <v>866</v>
      </c>
      <c r="B11" s="1602" t="s">
        <v>867</v>
      </c>
      <c r="C11"/>
      <c r="D11" s="63" t="s">
        <v>866</v>
      </c>
      <c r="E11" s="1261">
        <v>1</v>
      </c>
    </row>
    <row r="12" spans="1:9">
      <c r="A12" s="63" t="s">
        <v>868</v>
      </c>
      <c r="B12" s="1602">
        <v>15417</v>
      </c>
      <c r="C12"/>
      <c r="D12" s="63" t="s">
        <v>868</v>
      </c>
      <c r="E12" s="709">
        <v>152</v>
      </c>
    </row>
    <row r="13" spans="1:9">
      <c r="A13" s="63" t="s">
        <v>869</v>
      </c>
      <c r="B13" s="1602" t="s">
        <v>870</v>
      </c>
      <c r="C13"/>
      <c r="D13" s="63" t="s">
        <v>869</v>
      </c>
      <c r="E13" s="1261">
        <v>0</v>
      </c>
    </row>
    <row r="14" spans="1:9">
      <c r="A14" s="63" t="s">
        <v>871</v>
      </c>
      <c r="B14" s="1602">
        <v>38</v>
      </c>
      <c r="C14"/>
      <c r="D14" s="63" t="s">
        <v>871</v>
      </c>
      <c r="E14" s="709">
        <v>0</v>
      </c>
    </row>
    <row r="15" spans="1:9">
      <c r="A15" s="63" t="s">
        <v>872</v>
      </c>
      <c r="B15" s="1602">
        <v>141</v>
      </c>
      <c r="C15"/>
      <c r="D15" s="63" t="s">
        <v>872</v>
      </c>
      <c r="E15" s="709">
        <v>1</v>
      </c>
    </row>
    <row r="16" spans="1:9">
      <c r="A16" s="63" t="s">
        <v>873</v>
      </c>
      <c r="B16" s="1602">
        <v>0</v>
      </c>
      <c r="C16"/>
      <c r="D16" s="63" t="s">
        <v>873</v>
      </c>
      <c r="E16" s="1261">
        <v>0</v>
      </c>
    </row>
    <row r="17" spans="1:5">
      <c r="A17" s="63" t="s">
        <v>874</v>
      </c>
      <c r="B17" s="1602">
        <v>1</v>
      </c>
      <c r="C17"/>
      <c r="D17" s="63" t="s">
        <v>874</v>
      </c>
      <c r="E17" s="1261">
        <v>0</v>
      </c>
    </row>
    <row r="18" spans="1:5">
      <c r="A18" s="63" t="s">
        <v>875</v>
      </c>
      <c r="B18" s="1993">
        <v>4740</v>
      </c>
      <c r="C18"/>
      <c r="D18" s="63" t="s">
        <v>875</v>
      </c>
      <c r="E18" s="709">
        <v>0</v>
      </c>
    </row>
    <row r="19" spans="1:5" s="17" customFormat="1" ht="15">
      <c r="A19" s="63" t="s">
        <v>876</v>
      </c>
      <c r="B19" s="1602">
        <v>5</v>
      </c>
      <c r="C19" s="65"/>
      <c r="D19" s="63" t="s">
        <v>877</v>
      </c>
      <c r="E19" s="1261">
        <v>0</v>
      </c>
    </row>
    <row r="20" spans="1:5">
      <c r="A20" s="63" t="s">
        <v>878</v>
      </c>
      <c r="B20" s="1602">
        <v>1844</v>
      </c>
      <c r="C20"/>
      <c r="D20" s="63" t="s">
        <v>878</v>
      </c>
      <c r="E20" s="1261">
        <v>0</v>
      </c>
    </row>
    <row r="21" spans="1:5">
      <c r="A21" s="707" t="s">
        <v>879</v>
      </c>
      <c r="B21" s="1603">
        <v>2923</v>
      </c>
      <c r="C21"/>
      <c r="D21" s="707" t="s">
        <v>880</v>
      </c>
      <c r="E21" s="1223">
        <v>6</v>
      </c>
    </row>
    <row r="22" spans="1:5" ht="13.5" customHeight="1" thickBot="1">
      <c r="A22" s="707" t="s">
        <v>881</v>
      </c>
      <c r="B22" s="1603">
        <v>17583</v>
      </c>
      <c r="C22"/>
      <c r="D22" s="707" t="s">
        <v>881</v>
      </c>
      <c r="E22" s="1223">
        <v>140</v>
      </c>
    </row>
    <row r="23" spans="1:5" ht="22" customHeight="1" thickTop="1" thickBot="1">
      <c r="A23" s="2387" t="s">
        <v>47</v>
      </c>
      <c r="B23" s="2388">
        <v>50624</v>
      </c>
      <c r="C23"/>
      <c r="D23" s="2387" t="s">
        <v>47</v>
      </c>
      <c r="E23" s="2389">
        <v>360</v>
      </c>
    </row>
    <row r="24" spans="1:5" s="234" customFormat="1" ht="27" customHeight="1" thickBot="1">
      <c r="A24" s="2822" t="s">
        <v>1790</v>
      </c>
      <c r="B24" s="2834"/>
      <c r="D24" s="2518"/>
    </row>
    <row r="25" spans="1:5" s="234" customFormat="1" ht="32.5" customHeight="1" thickBot="1">
      <c r="A25" s="2822" t="s">
        <v>1791</v>
      </c>
      <c r="B25" s="2834"/>
      <c r="D25" s="2518"/>
    </row>
    <row r="26" spans="1:5" ht="14.5" thickBot="1">
      <c r="A26" s="48"/>
      <c r="B26" s="122"/>
      <c r="C26"/>
      <c r="D26" s="593"/>
      <c r="E26"/>
    </row>
    <row r="27" spans="1:5" ht="28.5" customHeight="1" thickBot="1">
      <c r="A27" s="2812" t="s">
        <v>882</v>
      </c>
      <c r="B27" s="2814"/>
      <c r="C27"/>
      <c r="D27" s="2833"/>
      <c r="E27" s="2833"/>
    </row>
    <row r="28" spans="1:5" ht="26.5" thickBot="1">
      <c r="A28" s="2081" t="s">
        <v>859</v>
      </c>
      <c r="B28" s="2101" t="s">
        <v>860</v>
      </c>
      <c r="C28"/>
      <c r="D28" s="197"/>
      <c r="E28" s="196"/>
    </row>
    <row r="29" spans="1:5" ht="14.15" customHeight="1">
      <c r="A29" s="121" t="s">
        <v>861</v>
      </c>
      <c r="B29" s="418"/>
      <c r="C29"/>
      <c r="D29"/>
      <c r="E29" s="407"/>
    </row>
    <row r="30" spans="1:5" ht="14.15" customHeight="1">
      <c r="A30" s="63" t="s">
        <v>862</v>
      </c>
      <c r="B30" s="419"/>
      <c r="C30"/>
      <c r="D30"/>
      <c r="E30" s="407"/>
    </row>
    <row r="31" spans="1:5" ht="14.15" customHeight="1">
      <c r="A31" s="63" t="s">
        <v>863</v>
      </c>
      <c r="B31" s="419"/>
      <c r="C31"/>
      <c r="D31"/>
      <c r="E31" s="407"/>
    </row>
    <row r="32" spans="1:5" ht="14.15" customHeight="1">
      <c r="A32" s="63" t="s">
        <v>865</v>
      </c>
      <c r="B32" s="419"/>
      <c r="C32"/>
      <c r="D32"/>
      <c r="E32" s="407"/>
    </row>
    <row r="33" spans="1:5" ht="14.15" customHeight="1">
      <c r="A33" s="63" t="s">
        <v>866</v>
      </c>
      <c r="B33" s="419"/>
      <c r="C33"/>
      <c r="D33"/>
      <c r="E33" s="407"/>
    </row>
    <row r="34" spans="1:5" ht="14.15" customHeight="1">
      <c r="A34" s="63" t="s">
        <v>868</v>
      </c>
      <c r="B34" s="419"/>
      <c r="C34"/>
      <c r="D34"/>
      <c r="E34" s="407"/>
    </row>
    <row r="35" spans="1:5" ht="14.15" customHeight="1">
      <c r="A35" s="63" t="s">
        <v>869</v>
      </c>
      <c r="B35" s="419"/>
      <c r="C35"/>
      <c r="D35"/>
      <c r="E35" s="407"/>
    </row>
    <row r="36" spans="1:5" ht="14.15" customHeight="1">
      <c r="A36" s="63" t="s">
        <v>871</v>
      </c>
      <c r="B36" s="419"/>
      <c r="C36"/>
      <c r="D36"/>
      <c r="E36" s="407"/>
    </row>
    <row r="37" spans="1:5" ht="14.15" customHeight="1">
      <c r="A37" s="63" t="s">
        <v>872</v>
      </c>
      <c r="B37" s="419"/>
      <c r="C37"/>
      <c r="D37"/>
      <c r="E37" s="407"/>
    </row>
    <row r="38" spans="1:5" ht="14.15" customHeight="1">
      <c r="A38" s="63" t="s">
        <v>873</v>
      </c>
      <c r="B38" s="419"/>
      <c r="C38"/>
      <c r="D38"/>
      <c r="E38" s="407"/>
    </row>
    <row r="39" spans="1:5" ht="14.15" customHeight="1">
      <c r="A39" s="63" t="s">
        <v>874</v>
      </c>
      <c r="B39" s="419"/>
      <c r="C39"/>
      <c r="D39"/>
      <c r="E39" s="407"/>
    </row>
    <row r="40" spans="1:5" ht="14.15" customHeight="1">
      <c r="A40" s="63" t="s">
        <v>875</v>
      </c>
      <c r="B40" s="419"/>
      <c r="C40"/>
      <c r="D40"/>
      <c r="E40" s="407"/>
    </row>
    <row r="41" spans="1:5" ht="14.15" customHeight="1">
      <c r="A41" s="63" t="s">
        <v>883</v>
      </c>
      <c r="B41" s="419"/>
      <c r="C41"/>
      <c r="D41"/>
      <c r="E41" s="407"/>
    </row>
    <row r="42" spans="1:5">
      <c r="A42" s="63" t="s">
        <v>878</v>
      </c>
      <c r="B42" s="419"/>
      <c r="C42"/>
      <c r="D42"/>
      <c r="E42" s="407"/>
    </row>
    <row r="43" spans="1:5" ht="14.5" thickBot="1">
      <c r="A43" s="707" t="s">
        <v>881</v>
      </c>
      <c r="B43" s="1224"/>
      <c r="C43"/>
      <c r="D43"/>
      <c r="E43" s="407"/>
    </row>
    <row r="44" spans="1:5" ht="15" thickTop="1" thickBot="1">
      <c r="A44" s="2387" t="s">
        <v>47</v>
      </c>
      <c r="B44" s="420">
        <v>0</v>
      </c>
      <c r="C44"/>
      <c r="D44" s="48"/>
      <c r="E44" s="122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orientation="landscape" r:id="rId1"/>
    </customSheetView>
  </customSheetViews>
  <mergeCells count="10">
    <mergeCell ref="A1:E1"/>
    <mergeCell ref="G9:I9"/>
    <mergeCell ref="A2:E2"/>
    <mergeCell ref="A3:E3"/>
    <mergeCell ref="A27:B27"/>
    <mergeCell ref="D27:E27"/>
    <mergeCell ref="D5:E5"/>
    <mergeCell ref="A5:B5"/>
    <mergeCell ref="A24:B24"/>
    <mergeCell ref="A25:B25"/>
  </mergeCells>
  <printOptions horizontalCentered="1" verticalCentered="1" headings="1"/>
  <pageMargins left="0.25" right="0.25" top="0.5" bottom="0.5" header="0.3" footer="0.3"/>
  <pageSetup scale="50" orientation="portrait" r:id="rId2"/>
  <customProperties>
    <customPr name="_pios_id" r:id="rId3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O92"/>
  <sheetViews>
    <sheetView tabSelected="1" view="pageBreakPreview" zoomScale="80" zoomScaleNormal="96" zoomScaleSheetLayoutView="80" zoomScalePageLayoutView="68" workbookViewId="0">
      <selection activeCell="B6" sqref="B6"/>
    </sheetView>
  </sheetViews>
  <sheetFormatPr defaultColWidth="17.54296875" defaultRowHeight="63" customHeight="1"/>
  <cols>
    <col min="1" max="1" width="17.54296875" style="11"/>
    <col min="2" max="2" width="54.453125" style="11" customWidth="1"/>
    <col min="3" max="3" width="15.453125" style="11" customWidth="1"/>
    <col min="4" max="4" width="12.453125" style="11" customWidth="1"/>
    <col min="5" max="5" width="18.1796875" style="11" customWidth="1"/>
    <col min="6" max="6" width="16.54296875" style="11" customWidth="1"/>
    <col min="7" max="7" width="15.453125" style="11" customWidth="1"/>
    <col min="8" max="8" width="25.54296875" style="11" customWidth="1"/>
    <col min="9" max="9" width="22.54296875" style="11" customWidth="1"/>
    <col min="10" max="10" width="12.453125" style="11" customWidth="1"/>
    <col min="11" max="11" width="30.453125" style="11" customWidth="1"/>
    <col min="12" max="12" width="7.453125" style="11" customWidth="1"/>
    <col min="13" max="14" width="17.54296875" style="11"/>
    <col min="15" max="15" width="27.453125" style="11" customWidth="1"/>
    <col min="16" max="16384" width="17.54296875" style="11"/>
  </cols>
  <sheetData>
    <row r="1" spans="1:11" ht="15.5">
      <c r="A1" s="2557" t="s">
        <v>884</v>
      </c>
      <c r="B1" s="2557"/>
      <c r="C1" s="2557"/>
      <c r="D1" s="2557"/>
      <c r="E1" s="2557"/>
      <c r="F1" s="2557"/>
      <c r="G1" s="2557"/>
      <c r="H1" s="2557"/>
      <c r="I1" s="2557"/>
      <c r="J1" s="2557"/>
      <c r="K1" s="2557"/>
    </row>
    <row r="2" spans="1:11" ht="15.5">
      <c r="A2" s="2557" t="s">
        <v>39</v>
      </c>
      <c r="B2" s="2557"/>
      <c r="C2" s="2557"/>
      <c r="D2" s="2557"/>
      <c r="E2" s="2557"/>
      <c r="F2" s="2557"/>
      <c r="G2" s="2557"/>
      <c r="H2" s="2557"/>
      <c r="I2" s="2557"/>
      <c r="J2" s="2557"/>
      <c r="K2" s="2557"/>
    </row>
    <row r="3" spans="1:11" ht="15.5">
      <c r="A3" s="2557" t="s">
        <v>40</v>
      </c>
      <c r="B3" s="2557"/>
      <c r="C3" s="2557"/>
      <c r="D3" s="2557"/>
      <c r="E3" s="2557"/>
      <c r="F3" s="2557"/>
      <c r="G3" s="2557"/>
      <c r="H3" s="2557"/>
      <c r="I3" s="2557"/>
      <c r="J3" s="2557"/>
      <c r="K3" s="2557"/>
    </row>
    <row r="4" spans="1:11" ht="16" thickBot="1">
      <c r="A4" s="53"/>
      <c r="B4" s="53"/>
      <c r="C4" s="53"/>
      <c r="D4" s="53"/>
      <c r="E4" s="53"/>
      <c r="F4" s="53"/>
      <c r="G4" s="53"/>
      <c r="H4" s="53"/>
      <c r="I4" s="53"/>
      <c r="J4" s="53"/>
      <c r="K4" s="53"/>
    </row>
    <row r="5" spans="1:11" ht="29.25" customHeight="1" thickBot="1">
      <c r="A5" s="2835" t="s">
        <v>885</v>
      </c>
      <c r="B5" s="2836"/>
      <c r="C5" s="1105"/>
      <c r="D5" s="130"/>
      <c r="E5" s="130"/>
      <c r="F5" s="130"/>
      <c r="G5" s="130"/>
      <c r="H5" s="130"/>
      <c r="I5" s="130"/>
      <c r="J5" s="130"/>
      <c r="K5" s="130"/>
    </row>
    <row r="6" spans="1:11" ht="41.5" thickBot="1">
      <c r="A6" s="2102" t="s">
        <v>886</v>
      </c>
      <c r="B6" s="2044" t="s">
        <v>887</v>
      </c>
      <c r="C6" s="2044" t="s">
        <v>888</v>
      </c>
      <c r="D6" s="2044" t="s">
        <v>889</v>
      </c>
      <c r="E6" s="2044" t="s">
        <v>890</v>
      </c>
      <c r="F6" s="2044" t="s">
        <v>891</v>
      </c>
      <c r="G6" s="2044" t="s">
        <v>892</v>
      </c>
      <c r="H6" s="2044" t="s">
        <v>893</v>
      </c>
      <c r="I6" s="2044" t="s">
        <v>894</v>
      </c>
      <c r="J6" s="2044" t="s">
        <v>895</v>
      </c>
      <c r="K6" s="2101" t="s">
        <v>896</v>
      </c>
    </row>
    <row r="7" spans="1:11" ht="100">
      <c r="A7" s="847" t="s">
        <v>897</v>
      </c>
      <c r="B7" s="848" t="s">
        <v>898</v>
      </c>
      <c r="C7" s="848" t="s">
        <v>899</v>
      </c>
      <c r="D7" s="848" t="s">
        <v>899</v>
      </c>
      <c r="E7" s="848" t="s">
        <v>900</v>
      </c>
      <c r="F7" s="849" t="s">
        <v>901</v>
      </c>
      <c r="G7" s="850" t="s">
        <v>902</v>
      </c>
      <c r="H7" s="850">
        <v>45</v>
      </c>
      <c r="I7" s="849" t="s">
        <v>67</v>
      </c>
      <c r="J7" s="850" t="s">
        <v>899</v>
      </c>
      <c r="K7" s="851"/>
    </row>
    <row r="8" spans="1:11" ht="72" customHeight="1" thickBot="1">
      <c r="A8" s="852" t="s">
        <v>903</v>
      </c>
      <c r="B8" s="1645" t="s">
        <v>904</v>
      </c>
      <c r="C8" s="853" t="s">
        <v>905</v>
      </c>
      <c r="D8" s="853" t="s">
        <v>906</v>
      </c>
      <c r="E8" s="853" t="s">
        <v>901</v>
      </c>
      <c r="F8" s="853" t="s">
        <v>907</v>
      </c>
      <c r="G8" s="853" t="s">
        <v>908</v>
      </c>
      <c r="H8" s="853" t="s">
        <v>909</v>
      </c>
      <c r="I8" s="853" t="s">
        <v>910</v>
      </c>
      <c r="J8" s="853" t="s">
        <v>906</v>
      </c>
      <c r="K8" s="854" t="s">
        <v>911</v>
      </c>
    </row>
    <row r="9" spans="1:11" ht="15.65" customHeight="1">
      <c r="A9" s="228"/>
      <c r="B9" s="1225"/>
      <c r="C9" s="126"/>
      <c r="D9" s="126"/>
      <c r="E9" s="126"/>
      <c r="F9" s="126"/>
      <c r="G9" s="126"/>
      <c r="H9" s="126"/>
      <c r="I9" s="126"/>
      <c r="J9" s="126"/>
      <c r="K9" s="126"/>
    </row>
    <row r="10" spans="1:11" ht="16" thickBot="1">
      <c r="A10" s="1106"/>
      <c r="B10" s="227"/>
      <c r="C10" s="126"/>
      <c r="D10" s="126"/>
      <c r="E10" s="127"/>
      <c r="F10" s="1186"/>
      <c r="G10" s="128"/>
      <c r="H10" s="128"/>
      <c r="I10" s="127"/>
      <c r="J10" s="128"/>
      <c r="K10" s="124"/>
    </row>
    <row r="11" spans="1:11" ht="28.5" customHeight="1" thickBot="1">
      <c r="A11" s="2835" t="s">
        <v>912</v>
      </c>
      <c r="B11" s="2836"/>
      <c r="C11" s="1105"/>
      <c r="D11" s="130"/>
      <c r="E11" s="130"/>
      <c r="F11" s="130"/>
      <c r="G11" s="130"/>
      <c r="H11" s="130"/>
      <c r="I11" s="130"/>
      <c r="J11" s="130"/>
      <c r="K11" s="130"/>
    </row>
    <row r="12" spans="1:11" ht="41.5" thickBot="1">
      <c r="A12" s="2107" t="s">
        <v>886</v>
      </c>
      <c r="B12" s="2048" t="s">
        <v>887</v>
      </c>
      <c r="C12" s="2044" t="s">
        <v>888</v>
      </c>
      <c r="D12" s="2066" t="s">
        <v>889</v>
      </c>
      <c r="E12" s="2066" t="s">
        <v>890</v>
      </c>
      <c r="F12" s="2066" t="s">
        <v>913</v>
      </c>
      <c r="G12" s="2066" t="s">
        <v>892</v>
      </c>
      <c r="H12" s="2066" t="s">
        <v>893</v>
      </c>
      <c r="I12" s="2066" t="s">
        <v>894</v>
      </c>
      <c r="J12" s="2066" t="s">
        <v>895</v>
      </c>
      <c r="K12" s="2101" t="s">
        <v>896</v>
      </c>
    </row>
    <row r="13" spans="1:11" ht="50">
      <c r="A13" s="614" t="s">
        <v>914</v>
      </c>
      <c r="B13" s="1845" t="s">
        <v>915</v>
      </c>
      <c r="C13" s="615" t="s">
        <v>899</v>
      </c>
      <c r="D13" s="615" t="s">
        <v>67</v>
      </c>
      <c r="E13" s="615" t="s">
        <v>67</v>
      </c>
      <c r="F13" s="615" t="s">
        <v>67</v>
      </c>
      <c r="G13" s="615" t="s">
        <v>67</v>
      </c>
      <c r="H13" s="615">
        <v>0</v>
      </c>
      <c r="I13" s="615" t="s">
        <v>67</v>
      </c>
      <c r="J13" s="615" t="s">
        <v>67</v>
      </c>
      <c r="K13" s="615"/>
    </row>
    <row r="14" spans="1:11" ht="38.25" customHeight="1">
      <c r="A14" s="614" t="s">
        <v>916</v>
      </c>
      <c r="B14" s="1845" t="s">
        <v>915</v>
      </c>
      <c r="C14" s="615" t="s">
        <v>899</v>
      </c>
      <c r="D14" s="615" t="s">
        <v>67</v>
      </c>
      <c r="E14" s="615" t="s">
        <v>67</v>
      </c>
      <c r="F14" s="615" t="s">
        <v>67</v>
      </c>
      <c r="G14" s="615" t="s">
        <v>67</v>
      </c>
      <c r="H14" s="615">
        <v>0</v>
      </c>
      <c r="I14" s="615" t="s">
        <v>67</v>
      </c>
      <c r="J14" s="615" t="s">
        <v>67</v>
      </c>
      <c r="K14" s="615"/>
    </row>
    <row r="15" spans="1:11" s="164" customFormat="1" ht="37.5">
      <c r="A15" s="614" t="s">
        <v>917</v>
      </c>
      <c r="B15" s="1845" t="s">
        <v>915</v>
      </c>
      <c r="C15" s="615" t="s">
        <v>899</v>
      </c>
      <c r="D15" s="615" t="s">
        <v>67</v>
      </c>
      <c r="E15" s="615" t="s">
        <v>67</v>
      </c>
      <c r="F15" s="615" t="s">
        <v>67</v>
      </c>
      <c r="G15" s="615" t="s">
        <v>67</v>
      </c>
      <c r="H15" s="615">
        <v>0</v>
      </c>
      <c r="I15" s="615" t="s">
        <v>67</v>
      </c>
      <c r="J15" s="615" t="s">
        <v>67</v>
      </c>
      <c r="K15" s="615"/>
    </row>
    <row r="16" spans="1:11" s="164" customFormat="1" ht="100">
      <c r="A16" s="614" t="s">
        <v>918</v>
      </c>
      <c r="B16" s="1845" t="s">
        <v>915</v>
      </c>
      <c r="C16" s="615" t="s">
        <v>899</v>
      </c>
      <c r="D16" s="615" t="s">
        <v>67</v>
      </c>
      <c r="E16" s="615" t="s">
        <v>67</v>
      </c>
      <c r="F16" s="615" t="s">
        <v>67</v>
      </c>
      <c r="G16" s="615" t="s">
        <v>67</v>
      </c>
      <c r="H16" s="615">
        <v>0</v>
      </c>
      <c r="I16" s="615" t="s">
        <v>67</v>
      </c>
      <c r="J16" s="615" t="s">
        <v>67</v>
      </c>
      <c r="K16" s="615" t="s">
        <v>919</v>
      </c>
    </row>
    <row r="17" spans="1:11" s="164" customFormat="1" ht="62.5">
      <c r="A17" s="614" t="s">
        <v>920</v>
      </c>
      <c r="B17" s="1845" t="s">
        <v>915</v>
      </c>
      <c r="C17" s="615" t="s">
        <v>899</v>
      </c>
      <c r="D17" s="615" t="s">
        <v>67</v>
      </c>
      <c r="E17" s="615" t="s">
        <v>67</v>
      </c>
      <c r="F17" s="615" t="s">
        <v>67</v>
      </c>
      <c r="G17" s="615" t="s">
        <v>67</v>
      </c>
      <c r="H17" s="615">
        <v>0</v>
      </c>
      <c r="I17" s="615" t="s">
        <v>67</v>
      </c>
      <c r="J17" s="615" t="s">
        <v>67</v>
      </c>
      <c r="K17" s="615" t="s">
        <v>921</v>
      </c>
    </row>
    <row r="18" spans="1:11" s="164" customFormat="1" ht="33" customHeight="1">
      <c r="A18" s="614" t="s">
        <v>922</v>
      </c>
      <c r="B18" s="1845" t="s">
        <v>915</v>
      </c>
      <c r="C18" s="615" t="s">
        <v>899</v>
      </c>
      <c r="D18" s="615" t="s">
        <v>899</v>
      </c>
      <c r="E18" s="615" t="s">
        <v>67</v>
      </c>
      <c r="F18" s="615" t="s">
        <v>67</v>
      </c>
      <c r="G18" s="615" t="s">
        <v>67</v>
      </c>
      <c r="H18" s="615">
        <v>16</v>
      </c>
      <c r="I18" s="615" t="s">
        <v>67</v>
      </c>
      <c r="J18" s="615" t="s">
        <v>67</v>
      </c>
      <c r="K18" s="615"/>
    </row>
    <row r="19" spans="1:11" s="164" customFormat="1" ht="50">
      <c r="A19" s="614" t="s">
        <v>923</v>
      </c>
      <c r="B19" s="1845" t="s">
        <v>915</v>
      </c>
      <c r="C19" s="1846" t="s">
        <v>899</v>
      </c>
      <c r="D19" s="1846" t="s">
        <v>67</v>
      </c>
      <c r="E19" s="1847" t="s">
        <v>67</v>
      </c>
      <c r="F19" s="1847" t="s">
        <v>67</v>
      </c>
      <c r="G19" s="1848" t="s">
        <v>67</v>
      </c>
      <c r="H19" s="1848">
        <v>0</v>
      </c>
      <c r="I19" s="1847" t="s">
        <v>67</v>
      </c>
      <c r="J19" s="1848" t="s">
        <v>67</v>
      </c>
      <c r="K19" s="1663" t="s">
        <v>924</v>
      </c>
    </row>
    <row r="20" spans="1:11" s="164" customFormat="1" ht="37.5" customHeight="1">
      <c r="A20" s="614" t="s">
        <v>925</v>
      </c>
      <c r="B20" s="1845" t="s">
        <v>915</v>
      </c>
      <c r="C20" s="615" t="s">
        <v>899</v>
      </c>
      <c r="D20" s="615" t="s">
        <v>67</v>
      </c>
      <c r="E20" s="615" t="s">
        <v>67</v>
      </c>
      <c r="F20" s="615" t="s">
        <v>67</v>
      </c>
      <c r="G20" s="615" t="s">
        <v>67</v>
      </c>
      <c r="H20" s="615">
        <v>1</v>
      </c>
      <c r="I20" s="615" t="s">
        <v>67</v>
      </c>
      <c r="J20" s="615" t="s">
        <v>67</v>
      </c>
      <c r="K20" s="615"/>
    </row>
    <row r="21" spans="1:11" s="164" customFormat="1" ht="37.5" customHeight="1">
      <c r="A21" s="614" t="s">
        <v>926</v>
      </c>
      <c r="B21" s="1845" t="s">
        <v>915</v>
      </c>
      <c r="C21" s="615" t="s">
        <v>899</v>
      </c>
      <c r="D21" s="615" t="s">
        <v>67</v>
      </c>
      <c r="E21" s="615" t="s">
        <v>67</v>
      </c>
      <c r="F21" s="615" t="s">
        <v>67</v>
      </c>
      <c r="G21" s="615" t="s">
        <v>67</v>
      </c>
      <c r="H21" s="615">
        <v>0</v>
      </c>
      <c r="I21" s="615" t="s">
        <v>67</v>
      </c>
      <c r="J21" s="615" t="s">
        <v>67</v>
      </c>
      <c r="K21" s="615"/>
    </row>
    <row r="22" spans="1:11" s="164" customFormat="1" ht="39" customHeight="1">
      <c r="A22" s="614" t="s">
        <v>927</v>
      </c>
      <c r="B22" s="1845" t="s">
        <v>915</v>
      </c>
      <c r="C22" s="615" t="s">
        <v>899</v>
      </c>
      <c r="D22" s="615" t="s">
        <v>67</v>
      </c>
      <c r="E22" s="615" t="s">
        <v>67</v>
      </c>
      <c r="F22" s="615" t="s">
        <v>67</v>
      </c>
      <c r="G22" s="615" t="s">
        <v>67</v>
      </c>
      <c r="H22" s="615">
        <v>1</v>
      </c>
      <c r="I22" s="615" t="s">
        <v>67</v>
      </c>
      <c r="J22" s="615" t="s">
        <v>67</v>
      </c>
      <c r="K22" s="615"/>
    </row>
    <row r="23" spans="1:11" s="164" customFormat="1" ht="62.5">
      <c r="A23" s="614" t="s">
        <v>928</v>
      </c>
      <c r="B23" s="1845" t="s">
        <v>915</v>
      </c>
      <c r="C23" s="615" t="s">
        <v>899</v>
      </c>
      <c r="D23" s="615" t="s">
        <v>67</v>
      </c>
      <c r="E23" s="615" t="s">
        <v>67</v>
      </c>
      <c r="F23" s="615" t="s">
        <v>67</v>
      </c>
      <c r="G23" s="615" t="s">
        <v>67</v>
      </c>
      <c r="H23" s="615">
        <v>0</v>
      </c>
      <c r="I23" s="615" t="s">
        <v>67</v>
      </c>
      <c r="J23" s="615" t="s">
        <v>67</v>
      </c>
      <c r="K23" s="1921" t="s">
        <v>929</v>
      </c>
    </row>
    <row r="24" spans="1:11" s="164" customFormat="1" ht="50">
      <c r="A24" s="614" t="s">
        <v>930</v>
      </c>
      <c r="B24" s="1845" t="s">
        <v>915</v>
      </c>
      <c r="C24" s="615" t="s">
        <v>899</v>
      </c>
      <c r="D24" s="615" t="s">
        <v>67</v>
      </c>
      <c r="E24" s="615" t="s">
        <v>67</v>
      </c>
      <c r="F24" s="615" t="s">
        <v>67</v>
      </c>
      <c r="G24" s="615" t="s">
        <v>67</v>
      </c>
      <c r="H24" s="615">
        <v>0</v>
      </c>
      <c r="I24" s="615" t="s">
        <v>67</v>
      </c>
      <c r="J24" s="615" t="s">
        <v>67</v>
      </c>
      <c r="K24" s="1921" t="s">
        <v>931</v>
      </c>
    </row>
    <row r="25" spans="1:11" s="164" customFormat="1" ht="37.5">
      <c r="A25" s="614" t="s">
        <v>932</v>
      </c>
      <c r="B25" s="1845" t="s">
        <v>915</v>
      </c>
      <c r="C25" s="615" t="s">
        <v>899</v>
      </c>
      <c r="D25" s="615" t="s">
        <v>67</v>
      </c>
      <c r="E25" s="615" t="s">
        <v>67</v>
      </c>
      <c r="F25" s="615" t="s">
        <v>67</v>
      </c>
      <c r="G25" s="615" t="s">
        <v>67</v>
      </c>
      <c r="H25" s="615">
        <v>0</v>
      </c>
      <c r="I25" s="615" t="s">
        <v>67</v>
      </c>
      <c r="J25" s="615" t="s">
        <v>67</v>
      </c>
      <c r="K25" s="615"/>
    </row>
    <row r="26" spans="1:11" s="164" customFormat="1" ht="50">
      <c r="A26" s="617" t="s">
        <v>933</v>
      </c>
      <c r="B26" s="1845" t="s">
        <v>915</v>
      </c>
      <c r="C26" s="1845" t="s">
        <v>906</v>
      </c>
      <c r="D26" s="1845" t="s">
        <v>67</v>
      </c>
      <c r="E26" s="1849" t="s">
        <v>67</v>
      </c>
      <c r="F26" s="1849" t="s">
        <v>67</v>
      </c>
      <c r="G26" s="1850" t="s">
        <v>67</v>
      </c>
      <c r="H26" s="1850">
        <v>0</v>
      </c>
      <c r="I26" s="1849" t="s">
        <v>67</v>
      </c>
      <c r="J26" s="1850" t="s">
        <v>67</v>
      </c>
      <c r="K26" s="615" t="s">
        <v>934</v>
      </c>
    </row>
    <row r="27" spans="1:11" s="164" customFormat="1" ht="36" customHeight="1">
      <c r="A27" s="614" t="s">
        <v>935</v>
      </c>
      <c r="B27" s="1845" t="s">
        <v>915</v>
      </c>
      <c r="C27" s="1845" t="s">
        <v>899</v>
      </c>
      <c r="D27" s="1845" t="s">
        <v>67</v>
      </c>
      <c r="E27" s="1849" t="s">
        <v>67</v>
      </c>
      <c r="F27" s="1849" t="s">
        <v>67</v>
      </c>
      <c r="G27" s="1850" t="s">
        <v>67</v>
      </c>
      <c r="H27" s="1850">
        <v>1</v>
      </c>
      <c r="I27" s="1849" t="s">
        <v>67</v>
      </c>
      <c r="J27" s="1850" t="s">
        <v>67</v>
      </c>
      <c r="K27" s="616"/>
    </row>
    <row r="28" spans="1:11" s="164" customFormat="1" ht="33" customHeight="1">
      <c r="A28" s="614" t="s">
        <v>936</v>
      </c>
      <c r="B28" s="1845" t="s">
        <v>915</v>
      </c>
      <c r="C28" s="1845" t="s">
        <v>899</v>
      </c>
      <c r="D28" s="1845" t="s">
        <v>67</v>
      </c>
      <c r="E28" s="1849" t="s">
        <v>67</v>
      </c>
      <c r="F28" s="1849" t="s">
        <v>67</v>
      </c>
      <c r="G28" s="1850" t="s">
        <v>67</v>
      </c>
      <c r="H28" s="1226">
        <v>0</v>
      </c>
      <c r="I28" s="1849" t="s">
        <v>67</v>
      </c>
      <c r="J28" s="1850" t="s">
        <v>67</v>
      </c>
      <c r="K28" s="616"/>
    </row>
    <row r="29" spans="1:11" s="164" customFormat="1" ht="38.25" customHeight="1">
      <c r="A29" s="614" t="s">
        <v>937</v>
      </c>
      <c r="B29" s="1845" t="s">
        <v>915</v>
      </c>
      <c r="C29" s="1845" t="s">
        <v>899</v>
      </c>
      <c r="D29" s="1845" t="s">
        <v>67</v>
      </c>
      <c r="E29" s="1849" t="s">
        <v>67</v>
      </c>
      <c r="F29" s="1849" t="s">
        <v>67</v>
      </c>
      <c r="G29" s="1850" t="s">
        <v>67</v>
      </c>
      <c r="H29" s="1850">
        <v>21</v>
      </c>
      <c r="I29" s="1849" t="s">
        <v>67</v>
      </c>
      <c r="J29" s="1850" t="s">
        <v>67</v>
      </c>
      <c r="K29" s="616"/>
    </row>
    <row r="30" spans="1:11" s="164" customFormat="1" ht="36.75" customHeight="1">
      <c r="A30" s="614" t="s">
        <v>938</v>
      </c>
      <c r="B30" s="1845" t="s">
        <v>915</v>
      </c>
      <c r="C30" s="1845" t="s">
        <v>899</v>
      </c>
      <c r="D30" s="1845" t="s">
        <v>67</v>
      </c>
      <c r="E30" s="1849" t="s">
        <v>67</v>
      </c>
      <c r="F30" s="1849" t="s">
        <v>67</v>
      </c>
      <c r="G30" s="1850" t="s">
        <v>67</v>
      </c>
      <c r="H30" s="1850">
        <v>0</v>
      </c>
      <c r="I30" s="1849" t="s">
        <v>67</v>
      </c>
      <c r="J30" s="1850" t="s">
        <v>67</v>
      </c>
      <c r="K30" s="616"/>
    </row>
    <row r="31" spans="1:11" s="164" customFormat="1" ht="98.5" customHeight="1">
      <c r="A31" s="614" t="s">
        <v>939</v>
      </c>
      <c r="B31" s="1845" t="s">
        <v>915</v>
      </c>
      <c r="C31" s="1845" t="s">
        <v>899</v>
      </c>
      <c r="D31" s="1845" t="s">
        <v>67</v>
      </c>
      <c r="E31" s="1849" t="s">
        <v>67</v>
      </c>
      <c r="F31" s="1849" t="s">
        <v>67</v>
      </c>
      <c r="G31" s="1850" t="s">
        <v>67</v>
      </c>
      <c r="H31" s="1850">
        <v>0</v>
      </c>
      <c r="I31" s="1849" t="s">
        <v>67</v>
      </c>
      <c r="J31" s="1850" t="s">
        <v>67</v>
      </c>
      <c r="K31" s="615" t="s">
        <v>940</v>
      </c>
    </row>
    <row r="32" spans="1:11" s="164" customFormat="1" ht="87.5">
      <c r="A32" s="614" t="s">
        <v>580</v>
      </c>
      <c r="B32" s="1845" t="s">
        <v>915</v>
      </c>
      <c r="C32" s="1845" t="s">
        <v>899</v>
      </c>
      <c r="D32" s="1845" t="s">
        <v>67</v>
      </c>
      <c r="E32" s="1849" t="s">
        <v>67</v>
      </c>
      <c r="F32" s="1849" t="s">
        <v>67</v>
      </c>
      <c r="G32" s="1850" t="s">
        <v>67</v>
      </c>
      <c r="H32" s="1850">
        <v>0</v>
      </c>
      <c r="I32" s="1849" t="s">
        <v>67</v>
      </c>
      <c r="J32" s="1850" t="s">
        <v>67</v>
      </c>
      <c r="K32" s="1921" t="s">
        <v>941</v>
      </c>
    </row>
    <row r="33" spans="1:11" s="164" customFormat="1" ht="35.25" customHeight="1">
      <c r="A33" s="614" t="s">
        <v>942</v>
      </c>
      <c r="B33" s="1845" t="s">
        <v>915</v>
      </c>
      <c r="C33" s="1845" t="s">
        <v>899</v>
      </c>
      <c r="D33" s="1845" t="s">
        <v>67</v>
      </c>
      <c r="E33" s="1849" t="s">
        <v>67</v>
      </c>
      <c r="F33" s="1849" t="s">
        <v>67</v>
      </c>
      <c r="G33" s="1850" t="s">
        <v>67</v>
      </c>
      <c r="H33" s="1850">
        <v>17</v>
      </c>
      <c r="I33" s="1849" t="s">
        <v>67</v>
      </c>
      <c r="J33" s="1850" t="s">
        <v>67</v>
      </c>
      <c r="K33" s="616"/>
    </row>
    <row r="34" spans="1:11" s="164" customFormat="1" ht="43.5" customHeight="1">
      <c r="A34" s="614" t="s">
        <v>943</v>
      </c>
      <c r="B34" s="1845" t="s">
        <v>915</v>
      </c>
      <c r="C34" s="1845" t="s">
        <v>899</v>
      </c>
      <c r="D34" s="1845" t="s">
        <v>67</v>
      </c>
      <c r="E34" s="1849" t="s">
        <v>67</v>
      </c>
      <c r="F34" s="1849" t="s">
        <v>67</v>
      </c>
      <c r="G34" s="1850" t="s">
        <v>67</v>
      </c>
      <c r="H34" s="1850">
        <v>4</v>
      </c>
      <c r="I34" s="1849" t="s">
        <v>67</v>
      </c>
      <c r="J34" s="1850" t="s">
        <v>67</v>
      </c>
      <c r="K34" s="616"/>
    </row>
    <row r="35" spans="1:11" s="164" customFormat="1" ht="38.25" customHeight="1">
      <c r="A35" s="614" t="s">
        <v>944</v>
      </c>
      <c r="B35" s="1845" t="s">
        <v>915</v>
      </c>
      <c r="C35" s="1845" t="s">
        <v>899</v>
      </c>
      <c r="D35" s="1845" t="s">
        <v>67</v>
      </c>
      <c r="E35" s="1849" t="s">
        <v>67</v>
      </c>
      <c r="F35" s="1849" t="s">
        <v>67</v>
      </c>
      <c r="G35" s="1850" t="s">
        <v>67</v>
      </c>
      <c r="H35" s="1850">
        <v>0</v>
      </c>
      <c r="I35" s="1849" t="s">
        <v>67</v>
      </c>
      <c r="J35" s="1850" t="s">
        <v>67</v>
      </c>
      <c r="K35" s="616"/>
    </row>
    <row r="36" spans="1:11" s="164" customFormat="1" ht="87.5">
      <c r="A36" s="614" t="s">
        <v>945</v>
      </c>
      <c r="B36" s="1845" t="s">
        <v>915</v>
      </c>
      <c r="C36" s="1845" t="s">
        <v>899</v>
      </c>
      <c r="D36" s="1845" t="s">
        <v>67</v>
      </c>
      <c r="E36" s="1849" t="s">
        <v>67</v>
      </c>
      <c r="F36" s="1849" t="s">
        <v>67</v>
      </c>
      <c r="G36" s="1850" t="s">
        <v>67</v>
      </c>
      <c r="H36" s="1850">
        <v>0</v>
      </c>
      <c r="I36" s="1849" t="s">
        <v>67</v>
      </c>
      <c r="J36" s="1850" t="s">
        <v>67</v>
      </c>
      <c r="K36" s="615" t="s">
        <v>946</v>
      </c>
    </row>
    <row r="37" spans="1:11" s="164" customFormat="1" ht="39" customHeight="1">
      <c r="A37" s="614" t="s">
        <v>947</v>
      </c>
      <c r="B37" s="1845" t="s">
        <v>915</v>
      </c>
      <c r="C37" s="1845" t="s">
        <v>899</v>
      </c>
      <c r="D37" s="1845" t="s">
        <v>67</v>
      </c>
      <c r="E37" s="1849" t="s">
        <v>67</v>
      </c>
      <c r="F37" s="1849" t="s">
        <v>67</v>
      </c>
      <c r="G37" s="1850" t="s">
        <v>67</v>
      </c>
      <c r="H37" s="1850">
        <v>2</v>
      </c>
      <c r="I37" s="1849" t="s">
        <v>67</v>
      </c>
      <c r="J37" s="1850" t="s">
        <v>67</v>
      </c>
      <c r="K37" s="1643"/>
    </row>
    <row r="38" spans="1:11" s="164" customFormat="1" ht="36" customHeight="1">
      <c r="A38" s="614" t="s">
        <v>948</v>
      </c>
      <c r="B38" s="1845" t="s">
        <v>915</v>
      </c>
      <c r="C38" s="1845" t="s">
        <v>899</v>
      </c>
      <c r="D38" s="1845" t="s">
        <v>67</v>
      </c>
      <c r="E38" s="1849" t="s">
        <v>67</v>
      </c>
      <c r="F38" s="1849" t="s">
        <v>67</v>
      </c>
      <c r="G38" s="1850" t="s">
        <v>67</v>
      </c>
      <c r="H38" s="1850">
        <v>0</v>
      </c>
      <c r="I38" s="1849" t="s">
        <v>67</v>
      </c>
      <c r="J38" s="1850" t="s">
        <v>67</v>
      </c>
      <c r="K38" s="1643"/>
    </row>
    <row r="39" spans="1:11" s="164" customFormat="1" ht="38.25" customHeight="1">
      <c r="A39" s="614" t="s">
        <v>949</v>
      </c>
      <c r="B39" s="1845" t="s">
        <v>915</v>
      </c>
      <c r="C39" s="1845" t="s">
        <v>899</v>
      </c>
      <c r="D39" s="1845" t="s">
        <v>67</v>
      </c>
      <c r="E39" s="1849" t="s">
        <v>67</v>
      </c>
      <c r="F39" s="1849" t="s">
        <v>67</v>
      </c>
      <c r="G39" s="1850" t="s">
        <v>67</v>
      </c>
      <c r="H39" s="1850">
        <v>0</v>
      </c>
      <c r="I39" s="1849" t="s">
        <v>67</v>
      </c>
      <c r="J39" s="1850" t="s">
        <v>67</v>
      </c>
      <c r="K39" s="1643"/>
    </row>
    <row r="40" spans="1:11" s="164" customFormat="1" ht="50">
      <c r="A40" s="614" t="s">
        <v>950</v>
      </c>
      <c r="B40" s="1845" t="s">
        <v>915</v>
      </c>
      <c r="C40" s="1845" t="s">
        <v>899</v>
      </c>
      <c r="D40" s="1845" t="s">
        <v>67</v>
      </c>
      <c r="E40" s="1849" t="s">
        <v>67</v>
      </c>
      <c r="F40" s="1849" t="s">
        <v>67</v>
      </c>
      <c r="G40" s="1850" t="s">
        <v>67</v>
      </c>
      <c r="H40" s="1850">
        <v>0</v>
      </c>
      <c r="I40" s="1849" t="s">
        <v>67</v>
      </c>
      <c r="J40" s="1850" t="s">
        <v>67</v>
      </c>
      <c r="K40" s="1921" t="s">
        <v>951</v>
      </c>
    </row>
    <row r="41" spans="1:11" s="164" customFormat="1" ht="62.5">
      <c r="A41" s="614" t="s">
        <v>952</v>
      </c>
      <c r="B41" s="1845" t="s">
        <v>915</v>
      </c>
      <c r="C41" s="1845" t="s">
        <v>899</v>
      </c>
      <c r="D41" s="1845" t="s">
        <v>67</v>
      </c>
      <c r="E41" s="1849" t="s">
        <v>67</v>
      </c>
      <c r="F41" s="1849" t="s">
        <v>67</v>
      </c>
      <c r="G41" s="1850" t="s">
        <v>67</v>
      </c>
      <c r="H41" s="1850">
        <v>0</v>
      </c>
      <c r="I41" s="1849" t="s">
        <v>67</v>
      </c>
      <c r="J41" s="1850" t="s">
        <v>67</v>
      </c>
      <c r="K41" s="1921" t="s">
        <v>953</v>
      </c>
    </row>
    <row r="42" spans="1:11" s="164" customFormat="1" ht="50">
      <c r="A42" s="614" t="s">
        <v>954</v>
      </c>
      <c r="B42" s="1845" t="s">
        <v>915</v>
      </c>
      <c r="C42" s="1845" t="s">
        <v>899</v>
      </c>
      <c r="D42" s="1845" t="s">
        <v>67</v>
      </c>
      <c r="E42" s="1849" t="s">
        <v>67</v>
      </c>
      <c r="F42" s="1849" t="s">
        <v>67</v>
      </c>
      <c r="G42" s="1850" t="s">
        <v>67</v>
      </c>
      <c r="H42" s="1850">
        <v>0</v>
      </c>
      <c r="I42" s="1849" t="s">
        <v>67</v>
      </c>
      <c r="J42" s="1850" t="s">
        <v>67</v>
      </c>
      <c r="K42" s="1921" t="s">
        <v>955</v>
      </c>
    </row>
    <row r="43" spans="1:11" s="164" customFormat="1" ht="87.5">
      <c r="A43" s="614" t="s">
        <v>956</v>
      </c>
      <c r="B43" s="1845" t="s">
        <v>915</v>
      </c>
      <c r="C43" s="1845" t="s">
        <v>899</v>
      </c>
      <c r="D43" s="1845" t="s">
        <v>67</v>
      </c>
      <c r="E43" s="1849" t="s">
        <v>67</v>
      </c>
      <c r="F43" s="1849" t="s">
        <v>67</v>
      </c>
      <c r="G43" s="1850" t="s">
        <v>67</v>
      </c>
      <c r="H43" s="1850">
        <v>0</v>
      </c>
      <c r="I43" s="1849" t="s">
        <v>67</v>
      </c>
      <c r="J43" s="1850" t="s">
        <v>67</v>
      </c>
      <c r="K43" s="1643" t="s">
        <v>957</v>
      </c>
    </row>
    <row r="44" spans="1:11" s="164" customFormat="1" ht="25">
      <c r="A44" s="614" t="s">
        <v>958</v>
      </c>
      <c r="B44" s="1845" t="s">
        <v>915</v>
      </c>
      <c r="C44" s="1845" t="s">
        <v>906</v>
      </c>
      <c r="D44" s="1845" t="s">
        <v>67</v>
      </c>
      <c r="E44" s="1849" t="s">
        <v>67</v>
      </c>
      <c r="F44" s="1849" t="s">
        <v>67</v>
      </c>
      <c r="G44" s="1850" t="s">
        <v>67</v>
      </c>
      <c r="H44" s="1850">
        <v>0</v>
      </c>
      <c r="I44" s="1849" t="s">
        <v>67</v>
      </c>
      <c r="J44" s="1850" t="s">
        <v>67</v>
      </c>
      <c r="K44" s="1643"/>
    </row>
    <row r="45" spans="1:11" s="164" customFormat="1" ht="50">
      <c r="A45" s="614" t="s">
        <v>959</v>
      </c>
      <c r="B45" s="1845" t="s">
        <v>915</v>
      </c>
      <c r="C45" s="1846" t="s">
        <v>906</v>
      </c>
      <c r="D45" s="1846" t="s">
        <v>67</v>
      </c>
      <c r="E45" s="1847" t="s">
        <v>67</v>
      </c>
      <c r="F45" s="1847" t="s">
        <v>67</v>
      </c>
      <c r="G45" s="1848" t="s">
        <v>67</v>
      </c>
      <c r="H45" s="1848">
        <v>0</v>
      </c>
      <c r="I45" s="1847" t="s">
        <v>67</v>
      </c>
      <c r="J45" s="1848" t="s">
        <v>67</v>
      </c>
      <c r="K45" s="1663" t="s">
        <v>960</v>
      </c>
    </row>
    <row r="46" spans="1:11" s="164" customFormat="1" ht="50">
      <c r="A46" s="617" t="s">
        <v>961</v>
      </c>
      <c r="B46" s="1845" t="s">
        <v>915</v>
      </c>
      <c r="C46" s="1845" t="s">
        <v>899</v>
      </c>
      <c r="D46" s="1845" t="s">
        <v>67</v>
      </c>
      <c r="E46" s="1849" t="s">
        <v>67</v>
      </c>
      <c r="F46" s="1849" t="s">
        <v>67</v>
      </c>
      <c r="G46" s="1850" t="s">
        <v>67</v>
      </c>
      <c r="H46" s="1850">
        <v>0</v>
      </c>
      <c r="I46" s="1849" t="s">
        <v>67</v>
      </c>
      <c r="J46" s="1850" t="s">
        <v>67</v>
      </c>
      <c r="K46" s="1643" t="s">
        <v>962</v>
      </c>
    </row>
    <row r="47" spans="1:11" s="164" customFormat="1" ht="50">
      <c r="A47" s="617" t="s">
        <v>963</v>
      </c>
      <c r="B47" s="1845" t="s">
        <v>915</v>
      </c>
      <c r="C47" s="1845" t="s">
        <v>899</v>
      </c>
      <c r="D47" s="1845" t="s">
        <v>67</v>
      </c>
      <c r="E47" s="1849" t="s">
        <v>67</v>
      </c>
      <c r="F47" s="1849" t="s">
        <v>67</v>
      </c>
      <c r="G47" s="1850" t="s">
        <v>67</v>
      </c>
      <c r="H47" s="1850">
        <v>0</v>
      </c>
      <c r="I47" s="1849" t="s">
        <v>67</v>
      </c>
      <c r="J47" s="1850" t="s">
        <v>67</v>
      </c>
      <c r="K47" s="1643" t="s">
        <v>964</v>
      </c>
    </row>
    <row r="48" spans="1:11" s="164" customFormat="1" ht="50">
      <c r="A48" s="617" t="s">
        <v>965</v>
      </c>
      <c r="B48" s="1845" t="s">
        <v>915</v>
      </c>
      <c r="C48" s="1845" t="s">
        <v>899</v>
      </c>
      <c r="D48" s="1845" t="s">
        <v>67</v>
      </c>
      <c r="E48" s="1849" t="s">
        <v>67</v>
      </c>
      <c r="F48" s="1849" t="s">
        <v>67</v>
      </c>
      <c r="G48" s="1850" t="s">
        <v>67</v>
      </c>
      <c r="H48" s="1850">
        <v>0</v>
      </c>
      <c r="I48" s="1849" t="s">
        <v>67</v>
      </c>
      <c r="J48" s="1850" t="s">
        <v>67</v>
      </c>
      <c r="K48" s="1643" t="s">
        <v>966</v>
      </c>
    </row>
    <row r="49" spans="1:11" s="164" customFormat="1" ht="50">
      <c r="A49" s="617" t="s">
        <v>967</v>
      </c>
      <c r="B49" s="1845" t="s">
        <v>915</v>
      </c>
      <c r="C49" s="1845" t="s">
        <v>899</v>
      </c>
      <c r="D49" s="1845" t="s">
        <v>67</v>
      </c>
      <c r="E49" s="1849" t="s">
        <v>67</v>
      </c>
      <c r="F49" s="1849" t="s">
        <v>67</v>
      </c>
      <c r="G49" s="1850" t="s">
        <v>67</v>
      </c>
      <c r="H49" s="1850">
        <v>0</v>
      </c>
      <c r="I49" s="1849" t="s">
        <v>67</v>
      </c>
      <c r="J49" s="1850" t="s">
        <v>67</v>
      </c>
      <c r="K49" s="1921" t="s">
        <v>968</v>
      </c>
    </row>
    <row r="50" spans="1:11" s="164" customFormat="1" ht="50">
      <c r="A50" s="617" t="s">
        <v>969</v>
      </c>
      <c r="B50" s="1845" t="s">
        <v>915</v>
      </c>
      <c r="C50" s="1845" t="s">
        <v>899</v>
      </c>
      <c r="D50" s="1845" t="s">
        <v>67</v>
      </c>
      <c r="E50" s="1849" t="s">
        <v>67</v>
      </c>
      <c r="F50" s="1849" t="s">
        <v>67</v>
      </c>
      <c r="G50" s="1850" t="s">
        <v>67</v>
      </c>
      <c r="H50" s="1226">
        <v>0</v>
      </c>
      <c r="I50" s="1849" t="s">
        <v>67</v>
      </c>
      <c r="J50" s="1850" t="s">
        <v>67</v>
      </c>
      <c r="K50" s="1643" t="s">
        <v>970</v>
      </c>
    </row>
    <row r="51" spans="1:11" s="164" customFormat="1" ht="100">
      <c r="A51" s="614" t="s">
        <v>971</v>
      </c>
      <c r="B51" s="1845" t="s">
        <v>915</v>
      </c>
      <c r="C51" s="1845" t="s">
        <v>899</v>
      </c>
      <c r="D51" s="1845" t="s">
        <v>67</v>
      </c>
      <c r="E51" s="1849" t="s">
        <v>67</v>
      </c>
      <c r="F51" s="1849" t="s">
        <v>67</v>
      </c>
      <c r="G51" s="1850" t="s">
        <v>67</v>
      </c>
      <c r="H51" s="1226">
        <v>0</v>
      </c>
      <c r="I51" s="1849" t="s">
        <v>67</v>
      </c>
      <c r="J51" s="1850" t="s">
        <v>67</v>
      </c>
      <c r="K51" s="1643" t="str">
        <f>"SPOC referrals in 2025 to "&amp;A51&amp;" were limited in volume and this program does not primarily serve multifamily customers in PG&amp;E territory, so SPOC did not request enrollment outcomes from the program implementers."</f>
        <v>SPOC referrals in 2025 to Silicon Valley Clean Energy FutureFit Homes were limited in volume and this program does not primarily serve multifamily customers in PG&amp;E territory, so SPOC did not request enrollment outcomes from the program implementers.</v>
      </c>
    </row>
    <row r="52" spans="1:11" s="164" customFormat="1" ht="100">
      <c r="A52" s="618" t="s">
        <v>972</v>
      </c>
      <c r="B52" s="1845" t="s">
        <v>915</v>
      </c>
      <c r="C52" s="1846" t="s">
        <v>906</v>
      </c>
      <c r="D52" s="1846" t="s">
        <v>67</v>
      </c>
      <c r="E52" s="1847" t="s">
        <v>67</v>
      </c>
      <c r="F52" s="1847" t="s">
        <v>67</v>
      </c>
      <c r="G52" s="1848" t="s">
        <v>67</v>
      </c>
      <c r="H52" s="1898">
        <v>0</v>
      </c>
      <c r="I52" s="1847" t="s">
        <v>67</v>
      </c>
      <c r="J52" s="1848" t="s">
        <v>67</v>
      </c>
      <c r="K52" s="1921" t="s">
        <v>973</v>
      </c>
    </row>
    <row r="53" spans="1:11" s="164" customFormat="1" ht="100">
      <c r="A53" s="618" t="s">
        <v>974</v>
      </c>
      <c r="B53" s="1845" t="s">
        <v>915</v>
      </c>
      <c r="C53" s="1845" t="s">
        <v>899</v>
      </c>
      <c r="D53" s="1845" t="s">
        <v>67</v>
      </c>
      <c r="E53" s="1849" t="s">
        <v>67</v>
      </c>
      <c r="F53" s="1849" t="s">
        <v>67</v>
      </c>
      <c r="G53" s="1850" t="s">
        <v>67</v>
      </c>
      <c r="H53" s="1226">
        <v>0</v>
      </c>
      <c r="I53" s="1849" t="s">
        <v>67</v>
      </c>
      <c r="J53" s="1850" t="s">
        <v>67</v>
      </c>
      <c r="K53" s="1643" t="str">
        <f>"SPOC referrals in 2025 to "&amp;A53&amp;" were limited in volume and this program does not primarily serve multifamily customers in PG&amp;E territory, so SPOC did not request enrollment outcomes from the program implementers."</f>
        <v>SPOC referrals in 2025 to SMUD Home Performance Program were limited in volume and this program does not primarily serve multifamily customers in PG&amp;E territory, so SPOC did not request enrollment outcomes from the program implementers.</v>
      </c>
    </row>
    <row r="54" spans="1:11" s="164" customFormat="1" ht="33.75" customHeight="1">
      <c r="A54" s="618" t="s">
        <v>975</v>
      </c>
      <c r="B54" s="1845" t="s">
        <v>915</v>
      </c>
      <c r="C54" s="1845" t="s">
        <v>899</v>
      </c>
      <c r="D54" s="1845" t="s">
        <v>67</v>
      </c>
      <c r="E54" s="1849" t="s">
        <v>67</v>
      </c>
      <c r="F54" s="1849" t="s">
        <v>67</v>
      </c>
      <c r="G54" s="1850" t="s">
        <v>67</v>
      </c>
      <c r="H54" s="1226">
        <v>4</v>
      </c>
      <c r="I54" s="1849" t="s">
        <v>67</v>
      </c>
      <c r="J54" s="1850" t="s">
        <v>67</v>
      </c>
      <c r="K54" s="616"/>
    </row>
    <row r="55" spans="1:11" s="164" customFormat="1" ht="62.5">
      <c r="A55" s="618" t="s">
        <v>976</v>
      </c>
      <c r="B55" s="1845" t="s">
        <v>915</v>
      </c>
      <c r="C55" s="1845" t="s">
        <v>899</v>
      </c>
      <c r="D55" s="1845" t="s">
        <v>67</v>
      </c>
      <c r="E55" s="1849" t="s">
        <v>67</v>
      </c>
      <c r="F55" s="1849" t="s">
        <v>67</v>
      </c>
      <c r="G55" s="1850" t="s">
        <v>67</v>
      </c>
      <c r="H55" s="1226">
        <v>0</v>
      </c>
      <c r="I55" s="1849" t="s">
        <v>67</v>
      </c>
      <c r="J55" s="1850" t="s">
        <v>67</v>
      </c>
      <c r="K55" s="1921" t="s">
        <v>977</v>
      </c>
    </row>
    <row r="56" spans="1:11" s="164" customFormat="1" ht="34.5" customHeight="1">
      <c r="A56" s="618" t="s">
        <v>978</v>
      </c>
      <c r="B56" s="1845" t="s">
        <v>915</v>
      </c>
      <c r="C56" s="1845" t="s">
        <v>899</v>
      </c>
      <c r="D56" s="1845" t="s">
        <v>67</v>
      </c>
      <c r="E56" s="1849" t="s">
        <v>67</v>
      </c>
      <c r="F56" s="1849" t="s">
        <v>67</v>
      </c>
      <c r="G56" s="1850" t="s">
        <v>67</v>
      </c>
      <c r="H56" s="1226">
        <v>0</v>
      </c>
      <c r="I56" s="1849" t="s">
        <v>67</v>
      </c>
      <c r="J56" s="1850" t="s">
        <v>67</v>
      </c>
      <c r="K56" s="616"/>
    </row>
    <row r="57" spans="1:11" s="164" customFormat="1" ht="50">
      <c r="A57" s="618" t="s">
        <v>979</v>
      </c>
      <c r="B57" s="1845" t="s">
        <v>915</v>
      </c>
      <c r="C57" s="1845" t="s">
        <v>899</v>
      </c>
      <c r="D57" s="1845" t="s">
        <v>67</v>
      </c>
      <c r="E57" s="1849" t="s">
        <v>67</v>
      </c>
      <c r="F57" s="1849" t="s">
        <v>67</v>
      </c>
      <c r="G57" s="1850" t="s">
        <v>67</v>
      </c>
      <c r="H57" s="1850">
        <v>0</v>
      </c>
      <c r="I57" s="1849" t="s">
        <v>67</v>
      </c>
      <c r="J57" s="1850" t="s">
        <v>67</v>
      </c>
      <c r="K57" s="1921" t="s">
        <v>980</v>
      </c>
    </row>
    <row r="58" spans="1:11" s="164" customFormat="1" ht="33" customHeight="1">
      <c r="A58" s="614" t="s">
        <v>981</v>
      </c>
      <c r="B58" s="1845" t="s">
        <v>915</v>
      </c>
      <c r="C58" s="1845" t="s">
        <v>899</v>
      </c>
      <c r="D58" s="1845" t="s">
        <v>67</v>
      </c>
      <c r="E58" s="1849" t="s">
        <v>67</v>
      </c>
      <c r="F58" s="1849" t="s">
        <v>67</v>
      </c>
      <c r="G58" s="1850" t="s">
        <v>67</v>
      </c>
      <c r="H58" s="1850">
        <v>1</v>
      </c>
      <c r="I58" s="1849" t="s">
        <v>67</v>
      </c>
      <c r="J58" s="1850" t="s">
        <v>67</v>
      </c>
      <c r="K58" s="616"/>
    </row>
    <row r="59" spans="1:11" s="164" customFormat="1" ht="37.5" customHeight="1">
      <c r="A59" s="619" t="s">
        <v>982</v>
      </c>
      <c r="B59" s="1845" t="s">
        <v>915</v>
      </c>
      <c r="C59" s="1845" t="s">
        <v>899</v>
      </c>
      <c r="D59" s="1845" t="s">
        <v>67</v>
      </c>
      <c r="E59" s="1849" t="s">
        <v>67</v>
      </c>
      <c r="F59" s="1849" t="s">
        <v>67</v>
      </c>
      <c r="G59" s="1850" t="s">
        <v>67</v>
      </c>
      <c r="H59" s="1850">
        <v>1</v>
      </c>
      <c r="I59" s="1849" t="s">
        <v>67</v>
      </c>
      <c r="J59" s="1850" t="s">
        <v>67</v>
      </c>
      <c r="K59" s="616"/>
    </row>
    <row r="60" spans="1:11" s="164" customFormat="1" ht="75">
      <c r="A60" s="617" t="s">
        <v>983</v>
      </c>
      <c r="B60" s="1845" t="s">
        <v>915</v>
      </c>
      <c r="C60" s="1845" t="s">
        <v>899</v>
      </c>
      <c r="D60" s="1845" t="s">
        <v>67</v>
      </c>
      <c r="E60" s="1849" t="s">
        <v>67</v>
      </c>
      <c r="F60" s="1849" t="s">
        <v>67</v>
      </c>
      <c r="G60" s="1850" t="s">
        <v>67</v>
      </c>
      <c r="H60" s="1850">
        <v>0</v>
      </c>
      <c r="I60" s="1849" t="s">
        <v>67</v>
      </c>
      <c r="J60" s="1850" t="s">
        <v>67</v>
      </c>
      <c r="K60" s="1643" t="s">
        <v>984</v>
      </c>
    </row>
    <row r="61" spans="1:11" s="164" customFormat="1" ht="100">
      <c r="A61" s="617" t="s">
        <v>985</v>
      </c>
      <c r="B61" s="1845" t="s">
        <v>915</v>
      </c>
      <c r="C61" s="1845" t="s">
        <v>899</v>
      </c>
      <c r="D61" s="1845" t="s">
        <v>67</v>
      </c>
      <c r="E61" s="1849" t="s">
        <v>67</v>
      </c>
      <c r="F61" s="1849" t="s">
        <v>67</v>
      </c>
      <c r="G61" s="1850" t="s">
        <v>67</v>
      </c>
      <c r="H61" s="1850">
        <v>0</v>
      </c>
      <c r="I61" s="1849" t="s">
        <v>67</v>
      </c>
      <c r="J61" s="1850" t="s">
        <v>67</v>
      </c>
      <c r="K61" s="1643" t="s">
        <v>986</v>
      </c>
    </row>
    <row r="62" spans="1:11" s="164" customFormat="1" ht="35.25" customHeight="1" thickBot="1">
      <c r="A62" s="614" t="s">
        <v>987</v>
      </c>
      <c r="B62" s="1845" t="s">
        <v>915</v>
      </c>
      <c r="C62" s="1845" t="s">
        <v>899</v>
      </c>
      <c r="D62" s="1845" t="s">
        <v>67</v>
      </c>
      <c r="E62" s="1849" t="s">
        <v>67</v>
      </c>
      <c r="F62" s="1849" t="s">
        <v>67</v>
      </c>
      <c r="G62" s="1850" t="s">
        <v>67</v>
      </c>
      <c r="H62" s="1850">
        <v>1</v>
      </c>
      <c r="I62" s="1849" t="s">
        <v>67</v>
      </c>
      <c r="J62" s="1849" t="s">
        <v>67</v>
      </c>
      <c r="K62" s="1921"/>
    </row>
    <row r="63" spans="1:11" ht="14.15" customHeight="1">
      <c r="A63" s="1225"/>
      <c r="B63" s="1225"/>
      <c r="C63" s="1225"/>
      <c r="D63" s="1225"/>
      <c r="E63" s="1227"/>
      <c r="F63" s="1227"/>
      <c r="G63" s="1228"/>
      <c r="H63" s="1228"/>
      <c r="I63" s="1227"/>
      <c r="J63" s="1228"/>
      <c r="K63" s="1229"/>
    </row>
    <row r="64" spans="1:11" ht="14.15" customHeight="1" thickBot="1">
      <c r="A64" s="126"/>
      <c r="B64" s="227"/>
      <c r="C64" s="126"/>
      <c r="D64" s="126"/>
      <c r="E64" s="127"/>
      <c r="F64" s="127"/>
      <c r="G64" s="128"/>
      <c r="H64" s="128"/>
      <c r="I64" s="127"/>
      <c r="J64" s="128"/>
      <c r="K64" s="124"/>
    </row>
    <row r="65" spans="1:15" ht="28.5" customHeight="1" thickBot="1">
      <c r="A65" s="2837" t="s">
        <v>988</v>
      </c>
      <c r="B65" s="2838"/>
      <c r="C65" s="1105"/>
      <c r="D65" s="130"/>
      <c r="E65" s="130"/>
      <c r="F65" s="130"/>
      <c r="G65" s="130"/>
      <c r="H65" s="130"/>
      <c r="I65" s="130"/>
      <c r="J65" s="130"/>
      <c r="K65" s="130"/>
    </row>
    <row r="66" spans="1:15" ht="41.5" thickBot="1">
      <c r="A66" s="2053" t="s">
        <v>886</v>
      </c>
      <c r="B66" s="2049" t="s">
        <v>887</v>
      </c>
      <c r="C66" s="2049" t="s">
        <v>888</v>
      </c>
      <c r="D66" s="2049" t="s">
        <v>889</v>
      </c>
      <c r="E66" s="2049" t="s">
        <v>989</v>
      </c>
      <c r="F66" s="2049" t="s">
        <v>990</v>
      </c>
      <c r="G66" s="2049" t="s">
        <v>991</v>
      </c>
      <c r="H66" s="2049" t="s">
        <v>992</v>
      </c>
      <c r="I66" s="2049" t="s">
        <v>993</v>
      </c>
      <c r="J66" s="2049" t="s">
        <v>895</v>
      </c>
      <c r="K66" s="2108" t="s">
        <v>994</v>
      </c>
      <c r="M66" s="50"/>
      <c r="N66" s="116"/>
      <c r="O66" s="50"/>
    </row>
    <row r="67" spans="1:15" ht="38" thickBot="1">
      <c r="A67" s="1922" t="s">
        <v>995</v>
      </c>
      <c r="B67" s="1923" t="s">
        <v>996</v>
      </c>
      <c r="C67" s="1924" t="s">
        <v>899</v>
      </c>
      <c r="D67" s="1924" t="s">
        <v>67</v>
      </c>
      <c r="E67" s="1924" t="s">
        <v>67</v>
      </c>
      <c r="F67" s="1924" t="s">
        <v>67</v>
      </c>
      <c r="G67" s="1924" t="s">
        <v>67</v>
      </c>
      <c r="H67" s="1924">
        <v>3</v>
      </c>
      <c r="I67" s="1924" t="s">
        <v>67</v>
      </c>
      <c r="J67" s="1924" t="s">
        <v>67</v>
      </c>
      <c r="K67" s="710"/>
      <c r="M67" s="32"/>
      <c r="N67" s="48"/>
      <c r="O67" s="52"/>
    </row>
    <row r="68" spans="1:15" ht="15.5">
      <c r="A68" s="229"/>
      <c r="B68" s="230"/>
      <c r="C68" s="231"/>
      <c r="D68" s="231"/>
      <c r="E68" s="231"/>
      <c r="F68" s="231"/>
      <c r="G68" s="231"/>
      <c r="H68" s="231"/>
      <c r="I68" s="231"/>
      <c r="J68" s="231"/>
      <c r="K68" s="232"/>
      <c r="M68" s="32"/>
      <c r="N68" s="48"/>
      <c r="O68" s="52"/>
    </row>
    <row r="69" spans="1:15" ht="16" thickBot="1">
      <c r="A69" s="126"/>
      <c r="B69" s="126"/>
      <c r="C69" s="126"/>
      <c r="D69" s="126"/>
      <c r="E69" s="127"/>
      <c r="F69" s="127"/>
      <c r="G69" s="128"/>
      <c r="H69" s="128"/>
      <c r="I69" s="127"/>
      <c r="J69" s="128"/>
      <c r="K69" s="124"/>
    </row>
    <row r="70" spans="1:15" ht="28.5" customHeight="1" thickBot="1">
      <c r="A70" s="2835" t="s">
        <v>997</v>
      </c>
      <c r="B70" s="2838"/>
      <c r="C70" s="1079"/>
      <c r="D70" s="103"/>
      <c r="E70" s="103"/>
      <c r="F70" s="103"/>
      <c r="G70" s="103"/>
      <c r="H70" s="103"/>
      <c r="I70" s="103"/>
      <c r="J70" s="103"/>
      <c r="K70" s="103"/>
    </row>
    <row r="71" spans="1:15" ht="41.5" thickBot="1">
      <c r="A71" s="2047" t="s">
        <v>886</v>
      </c>
      <c r="B71" s="2047" t="s">
        <v>887</v>
      </c>
      <c r="C71" s="2044" t="s">
        <v>888</v>
      </c>
      <c r="D71" s="2047" t="s">
        <v>889</v>
      </c>
      <c r="E71" s="2047" t="s">
        <v>989</v>
      </c>
      <c r="F71" s="2047" t="s">
        <v>998</v>
      </c>
      <c r="G71" s="2047" t="s">
        <v>991</v>
      </c>
      <c r="H71" s="2047" t="s">
        <v>992</v>
      </c>
      <c r="I71" s="2047" t="s">
        <v>993</v>
      </c>
      <c r="J71" s="2047" t="s">
        <v>895</v>
      </c>
      <c r="K71" s="2088" t="s">
        <v>896</v>
      </c>
      <c r="M71" s="2526"/>
      <c r="N71" s="2526"/>
      <c r="O71" s="2526"/>
    </row>
    <row r="72" spans="1:15" ht="15.5">
      <c r="A72" s="1851" t="s">
        <v>126</v>
      </c>
      <c r="B72" s="1852" t="s">
        <v>126</v>
      </c>
      <c r="C72" s="1853" t="s">
        <v>126</v>
      </c>
      <c r="D72" s="1853" t="s">
        <v>126</v>
      </c>
      <c r="E72" s="1853" t="s">
        <v>126</v>
      </c>
      <c r="F72" s="1853" t="s">
        <v>126</v>
      </c>
      <c r="G72" s="1853" t="s">
        <v>126</v>
      </c>
      <c r="H72" s="1853" t="s">
        <v>126</v>
      </c>
      <c r="I72" s="1853" t="s">
        <v>126</v>
      </c>
      <c r="J72" s="1853" t="s">
        <v>126</v>
      </c>
      <c r="K72" s="167" t="s">
        <v>126</v>
      </c>
    </row>
    <row r="73" spans="1:15" ht="15.5">
      <c r="A73" s="1851" t="s">
        <v>126</v>
      </c>
      <c r="B73" s="1852" t="s">
        <v>126</v>
      </c>
      <c r="C73" s="1853" t="s">
        <v>126</v>
      </c>
      <c r="D73" s="1853" t="s">
        <v>126</v>
      </c>
      <c r="E73" s="1853" t="s">
        <v>126</v>
      </c>
      <c r="F73" s="1853" t="s">
        <v>126</v>
      </c>
      <c r="G73" s="1853" t="s">
        <v>126</v>
      </c>
      <c r="H73" s="1853" t="s">
        <v>126</v>
      </c>
      <c r="I73" s="1853" t="s">
        <v>126</v>
      </c>
      <c r="J73" s="1853" t="s">
        <v>126</v>
      </c>
      <c r="K73" s="167" t="s">
        <v>126</v>
      </c>
    </row>
    <row r="74" spans="1:15" ht="15.5">
      <c r="A74" s="1851" t="s">
        <v>126</v>
      </c>
      <c r="B74" s="1852" t="s">
        <v>126</v>
      </c>
      <c r="C74" s="1853" t="s">
        <v>126</v>
      </c>
      <c r="D74" s="1853" t="s">
        <v>126</v>
      </c>
      <c r="E74" s="1853" t="s">
        <v>126</v>
      </c>
      <c r="F74" s="1853" t="s">
        <v>126</v>
      </c>
      <c r="G74" s="1853" t="s">
        <v>126</v>
      </c>
      <c r="H74" s="1853" t="s">
        <v>126</v>
      </c>
      <c r="I74" s="1853" t="s">
        <v>126</v>
      </c>
      <c r="J74" s="1853" t="s">
        <v>126</v>
      </c>
      <c r="K74" s="167" t="s">
        <v>126</v>
      </c>
    </row>
    <row r="75" spans="1:15" ht="16" thickBot="1">
      <c r="A75" s="155" t="s">
        <v>126</v>
      </c>
      <c r="B75" s="156" t="s">
        <v>126</v>
      </c>
      <c r="C75" s="154" t="s">
        <v>126</v>
      </c>
      <c r="D75" s="154" t="s">
        <v>126</v>
      </c>
      <c r="E75" s="154" t="s">
        <v>126</v>
      </c>
      <c r="F75" s="154" t="s">
        <v>126</v>
      </c>
      <c r="G75" s="154" t="s">
        <v>126</v>
      </c>
      <c r="H75" s="154" t="s">
        <v>126</v>
      </c>
      <c r="I75" s="154" t="s">
        <v>126</v>
      </c>
      <c r="J75" s="154" t="s">
        <v>126</v>
      </c>
      <c r="K75" s="157" t="s">
        <v>126</v>
      </c>
    </row>
    <row r="76" spans="1:15" ht="15.5">
      <c r="A76" s="126"/>
      <c r="B76" s="126"/>
      <c r="C76" s="126"/>
      <c r="D76" s="126"/>
      <c r="E76" s="127"/>
      <c r="F76" s="127"/>
      <c r="G76" s="128"/>
      <c r="H76" s="128"/>
      <c r="I76" s="127"/>
      <c r="J76" s="128"/>
      <c r="K76" s="124"/>
    </row>
    <row r="77" spans="1:15" ht="16" thickBot="1">
      <c r="A77" s="126"/>
      <c r="B77" s="126"/>
      <c r="C77" s="126"/>
      <c r="D77" s="126"/>
      <c r="E77" s="127"/>
      <c r="F77" s="127"/>
      <c r="G77" s="128"/>
      <c r="H77" s="128"/>
      <c r="I77" s="127"/>
      <c r="J77" s="128"/>
      <c r="K77" s="124"/>
    </row>
    <row r="78" spans="1:15" ht="28.5" customHeight="1" thickBot="1">
      <c r="A78" s="2835" t="s">
        <v>999</v>
      </c>
      <c r="B78" s="2838"/>
      <c r="C78" s="1079"/>
      <c r="D78" s="103"/>
      <c r="E78" s="103"/>
      <c r="F78" s="103"/>
      <c r="G78" s="103"/>
      <c r="H78" s="103"/>
      <c r="I78" s="103"/>
      <c r="J78" s="103"/>
      <c r="K78" s="103"/>
    </row>
    <row r="79" spans="1:15" ht="41.5" thickBot="1">
      <c r="A79" s="2047" t="s">
        <v>886</v>
      </c>
      <c r="B79" s="2047" t="s">
        <v>887</v>
      </c>
      <c r="C79" s="2044" t="s">
        <v>888</v>
      </c>
      <c r="D79" s="2047" t="s">
        <v>889</v>
      </c>
      <c r="E79" s="2047" t="s">
        <v>989</v>
      </c>
      <c r="F79" s="2047" t="s">
        <v>998</v>
      </c>
      <c r="G79" s="2047" t="s">
        <v>1000</v>
      </c>
      <c r="H79" s="2047" t="s">
        <v>992</v>
      </c>
      <c r="I79" s="2047" t="s">
        <v>1001</v>
      </c>
      <c r="J79" s="2047" t="s">
        <v>895</v>
      </c>
      <c r="K79" s="2088" t="s">
        <v>896</v>
      </c>
      <c r="M79" s="2526"/>
      <c r="N79" s="2526"/>
      <c r="O79" s="2526"/>
    </row>
    <row r="80" spans="1:15" ht="15.5">
      <c r="A80" s="1851" t="s">
        <v>126</v>
      </c>
      <c r="B80" s="1852" t="s">
        <v>126</v>
      </c>
      <c r="C80" s="1853" t="s">
        <v>126</v>
      </c>
      <c r="D80" s="1853" t="s">
        <v>126</v>
      </c>
      <c r="E80" s="1853" t="s">
        <v>126</v>
      </c>
      <c r="F80" s="1853" t="s">
        <v>126</v>
      </c>
      <c r="G80" s="1853" t="s">
        <v>126</v>
      </c>
      <c r="H80" s="1853" t="s">
        <v>126</v>
      </c>
      <c r="I80" s="1853" t="s">
        <v>126</v>
      </c>
      <c r="J80" s="1853" t="s">
        <v>126</v>
      </c>
      <c r="K80" s="167" t="s">
        <v>126</v>
      </c>
    </row>
    <row r="81" spans="1:12" ht="15.5">
      <c r="A81" s="1851" t="s">
        <v>126</v>
      </c>
      <c r="B81" s="1852" t="s">
        <v>126</v>
      </c>
      <c r="C81" s="1853" t="s">
        <v>126</v>
      </c>
      <c r="D81" s="1853" t="s">
        <v>126</v>
      </c>
      <c r="E81" s="1853" t="s">
        <v>126</v>
      </c>
      <c r="F81" s="1853" t="s">
        <v>126</v>
      </c>
      <c r="G81" s="1853" t="s">
        <v>126</v>
      </c>
      <c r="H81" s="1853" t="s">
        <v>126</v>
      </c>
      <c r="I81" s="1853" t="s">
        <v>126</v>
      </c>
      <c r="J81" s="1853" t="s">
        <v>126</v>
      </c>
      <c r="K81" s="167" t="s">
        <v>126</v>
      </c>
    </row>
    <row r="82" spans="1:12" ht="15.5">
      <c r="A82" s="1851" t="s">
        <v>126</v>
      </c>
      <c r="B82" s="1852" t="s">
        <v>126</v>
      </c>
      <c r="C82" s="1853" t="s">
        <v>126</v>
      </c>
      <c r="D82" s="1853" t="s">
        <v>126</v>
      </c>
      <c r="E82" s="1853" t="s">
        <v>126</v>
      </c>
      <c r="F82" s="1853" t="s">
        <v>126</v>
      </c>
      <c r="G82" s="1853" t="s">
        <v>126</v>
      </c>
      <c r="H82" s="1853" t="s">
        <v>126</v>
      </c>
      <c r="I82" s="1853" t="s">
        <v>126</v>
      </c>
      <c r="J82" s="1853" t="s">
        <v>126</v>
      </c>
      <c r="K82" s="167" t="s">
        <v>126</v>
      </c>
    </row>
    <row r="83" spans="1:12" ht="16" thickBot="1">
      <c r="A83" s="155" t="s">
        <v>126</v>
      </c>
      <c r="B83" s="156" t="s">
        <v>126</v>
      </c>
      <c r="C83" s="154" t="s">
        <v>126</v>
      </c>
      <c r="D83" s="154" t="s">
        <v>126</v>
      </c>
      <c r="E83" s="154" t="s">
        <v>126</v>
      </c>
      <c r="F83" s="154" t="s">
        <v>126</v>
      </c>
      <c r="G83" s="154" t="s">
        <v>126</v>
      </c>
      <c r="H83" s="154" t="s">
        <v>126</v>
      </c>
      <c r="I83" s="154" t="s">
        <v>126</v>
      </c>
      <c r="J83" s="154" t="s">
        <v>126</v>
      </c>
      <c r="K83" s="157" t="s">
        <v>126</v>
      </c>
    </row>
    <row r="84" spans="1:12" ht="14">
      <c r="A84" s="129"/>
      <c r="B84" s="129"/>
      <c r="C84" s="129"/>
      <c r="D84" s="129"/>
      <c r="E84" s="129"/>
      <c r="F84" s="129"/>
      <c r="G84" s="129"/>
      <c r="H84" s="129"/>
      <c r="I84" s="129"/>
      <c r="J84" s="129"/>
    </row>
    <row r="85" spans="1:12" s="234" customFormat="1" ht="15" customHeight="1">
      <c r="A85" s="2786" t="s">
        <v>1792</v>
      </c>
      <c r="B85" s="2786"/>
      <c r="C85" s="2786"/>
      <c r="D85" s="2786"/>
      <c r="E85" s="2786"/>
      <c r="F85" s="2786"/>
      <c r="G85" s="2786"/>
      <c r="H85" s="2786"/>
      <c r="I85" s="2786"/>
      <c r="J85" s="2786"/>
    </row>
    <row r="86" spans="1:12" s="234" customFormat="1" ht="26.15" customHeight="1">
      <c r="A86" s="2660" t="s">
        <v>1793</v>
      </c>
      <c r="B86" s="2660"/>
      <c r="C86" s="2660"/>
      <c r="D86" s="2660"/>
      <c r="E86" s="2660"/>
      <c r="F86" s="2660"/>
      <c r="G86" s="2660"/>
      <c r="H86" s="2660"/>
      <c r="I86" s="2660"/>
      <c r="J86" s="2660"/>
      <c r="K86" s="2660"/>
      <c r="L86" s="2510"/>
    </row>
    <row r="87" spans="1:12" s="234" customFormat="1" ht="11.5">
      <c r="A87" s="2660" t="s">
        <v>1795</v>
      </c>
      <c r="B87" s="2660"/>
      <c r="C87" s="2660"/>
      <c r="D87" s="2660"/>
      <c r="E87" s="2660"/>
      <c r="F87" s="2660"/>
      <c r="G87" s="2660"/>
      <c r="H87" s="2660"/>
      <c r="I87" s="2660"/>
      <c r="J87" s="2660"/>
    </row>
    <row r="88" spans="1:12" s="234" customFormat="1" ht="13.5">
      <c r="A88" s="2786" t="s">
        <v>1794</v>
      </c>
      <c r="B88" s="2786"/>
      <c r="C88" s="2786"/>
      <c r="D88" s="2786"/>
      <c r="E88" s="2786"/>
      <c r="F88" s="2786"/>
      <c r="G88" s="2786"/>
      <c r="H88" s="2786"/>
      <c r="I88" s="2786"/>
      <c r="J88" s="2786"/>
    </row>
    <row r="89" spans="1:12" s="234" customFormat="1" ht="13.5">
      <c r="A89" s="2786" t="s">
        <v>1796</v>
      </c>
      <c r="B89" s="2786"/>
      <c r="C89" s="2786"/>
      <c r="D89" s="2786"/>
      <c r="E89" s="2786"/>
      <c r="F89" s="2786"/>
      <c r="G89" s="2786"/>
      <c r="H89" s="2786"/>
      <c r="I89" s="2786"/>
      <c r="J89" s="2786"/>
    </row>
    <row r="90" spans="1:12" s="234" customFormat="1" ht="18" customHeight="1">
      <c r="A90" s="2660" t="s">
        <v>315</v>
      </c>
      <c r="B90" s="2660"/>
      <c r="C90" s="2660"/>
      <c r="D90" s="2660"/>
      <c r="E90" s="2660"/>
      <c r="F90" s="2660"/>
      <c r="G90" s="2660"/>
      <c r="H90" s="2660"/>
      <c r="I90" s="2660"/>
      <c r="J90" s="2660"/>
    </row>
    <row r="91" spans="1:12" s="234" customFormat="1" ht="11.5">
      <c r="A91" s="2660" t="s">
        <v>1002</v>
      </c>
      <c r="B91" s="2660"/>
      <c r="C91" s="2660"/>
      <c r="D91" s="2660"/>
      <c r="E91" s="2660"/>
      <c r="F91" s="2660"/>
      <c r="G91" s="2660"/>
      <c r="H91" s="2660"/>
      <c r="I91" s="2660"/>
      <c r="J91" s="2660"/>
      <c r="K91" s="2660"/>
    </row>
    <row r="92" spans="1:12" s="234" customFormat="1" ht="15.65" customHeight="1">
      <c r="A92" s="2786" t="s">
        <v>1003</v>
      </c>
      <c r="B92" s="2786"/>
      <c r="C92" s="2786"/>
      <c r="D92" s="2786"/>
      <c r="E92" s="2786"/>
      <c r="F92" s="2786"/>
      <c r="G92" s="2786"/>
      <c r="H92" s="2786"/>
      <c r="I92" s="2786"/>
      <c r="J92" s="2786"/>
    </row>
  </sheetData>
  <customSheetViews>
    <customSheetView guid="{F8F6599B-2A1F-4529-A350-AEBC686D896D}" scale="80" showPageBreaks="1" fitToPage="1" printArea="1">
      <pageMargins left="0" right="0" top="0" bottom="0" header="0" footer="0"/>
      <printOptions horizontalCentered="1" verticalCentered="1" headings="1" gridLines="1"/>
      <pageSetup scale="57" orientation="landscape" r:id="rId1"/>
    </customSheetView>
  </customSheetViews>
  <mergeCells count="18">
    <mergeCell ref="M71:O71"/>
    <mergeCell ref="M79:O79"/>
    <mergeCell ref="A1:K1"/>
    <mergeCell ref="A2:K2"/>
    <mergeCell ref="A3:K3"/>
    <mergeCell ref="A5:B5"/>
    <mergeCell ref="A11:B11"/>
    <mergeCell ref="A65:B65"/>
    <mergeCell ref="A70:B70"/>
    <mergeCell ref="A78:B78"/>
    <mergeCell ref="A92:J92"/>
    <mergeCell ref="A87:J87"/>
    <mergeCell ref="A85:J85"/>
    <mergeCell ref="A88:J88"/>
    <mergeCell ref="A89:J89"/>
    <mergeCell ref="A90:J90"/>
    <mergeCell ref="A86:K86"/>
    <mergeCell ref="A91:K91"/>
  </mergeCells>
  <conditionalFormatting sqref="H62">
    <cfRule type="containsBlanks" dxfId="0" priority="1">
      <formula>LEN(TRIM(H62))=0</formula>
    </cfRule>
  </conditionalFormatting>
  <printOptions horizontalCentered="1" verticalCentered="1" headings="1"/>
  <pageMargins left="0.25" right="0.25" top="0.5" bottom="0.5" header="0.3" footer="0.3"/>
  <pageSetup scale="19" orientation="portrait" r:id="rId2"/>
  <customProperties>
    <customPr name="_pios_id" r:id="rId3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6E0D72-3E03-48CB-831A-84702EAD3138}">
  <sheetPr>
    <pageSetUpPr fitToPage="1"/>
  </sheetPr>
  <dimension ref="A1:G21"/>
  <sheetViews>
    <sheetView tabSelected="1" view="pageBreakPreview" zoomScale="80" zoomScaleNormal="80" zoomScaleSheetLayoutView="80" workbookViewId="0">
      <selection activeCell="B6" sqref="B6"/>
    </sheetView>
  </sheetViews>
  <sheetFormatPr defaultColWidth="17.54296875" defaultRowHeight="14"/>
  <cols>
    <col min="1" max="1" width="20.453125" style="11" customWidth="1"/>
    <col min="2" max="2" width="79.453125" style="11" customWidth="1"/>
    <col min="3" max="3" width="11.54296875" style="11" customWidth="1"/>
    <col min="4" max="4" width="12.453125" style="11" customWidth="1"/>
    <col min="5" max="5" width="13.453125" style="11" customWidth="1"/>
    <col min="6" max="6" width="12.54296875" style="11" customWidth="1"/>
    <col min="7" max="7" width="14.54296875" style="11" customWidth="1"/>
    <col min="8" max="8" width="6.54296875" style="11" customWidth="1"/>
    <col min="9" max="16384" width="17.54296875" style="11"/>
  </cols>
  <sheetData>
    <row r="1" spans="1:7" ht="15.5">
      <c r="A1" s="2557" t="s">
        <v>1004</v>
      </c>
      <c r="B1" s="2557"/>
      <c r="C1" s="2557"/>
      <c r="D1" s="2557"/>
      <c r="E1" s="2557"/>
      <c r="F1" s="2557"/>
      <c r="G1" s="2557"/>
    </row>
    <row r="2" spans="1:7" ht="15.5">
      <c r="A2" s="2557" t="s">
        <v>39</v>
      </c>
      <c r="B2" s="2557"/>
      <c r="C2" s="2557"/>
      <c r="D2" s="2557"/>
      <c r="E2" s="2557"/>
      <c r="F2" s="2557"/>
      <c r="G2" s="2557"/>
    </row>
    <row r="3" spans="1:7" ht="15.5">
      <c r="A3" s="2557" t="s">
        <v>40</v>
      </c>
      <c r="B3" s="2557"/>
      <c r="C3" s="2557"/>
      <c r="D3" s="2557"/>
      <c r="E3" s="2557"/>
      <c r="F3" s="2557"/>
      <c r="G3" s="2557"/>
    </row>
    <row r="4" spans="1:7" ht="18.5" thickBot="1">
      <c r="A4" s="51"/>
      <c r="B4" s="51"/>
      <c r="C4" s="51"/>
      <c r="D4" s="123"/>
    </row>
    <row r="5" spans="1:7" s="71" customFormat="1" ht="67.5" thickBot="1">
      <c r="A5" s="2102" t="s">
        <v>886</v>
      </c>
      <c r="B5" s="2044" t="s">
        <v>887</v>
      </c>
      <c r="C5" s="2044" t="s">
        <v>1732</v>
      </c>
      <c r="D5" s="2044" t="s">
        <v>1733</v>
      </c>
      <c r="E5" s="2044" t="s">
        <v>1734</v>
      </c>
      <c r="F5" s="2044" t="s">
        <v>1735</v>
      </c>
      <c r="G5" s="2101" t="s">
        <v>1736</v>
      </c>
    </row>
    <row r="6" spans="1:7" ht="38.5" customHeight="1">
      <c r="A6" s="776" t="s">
        <v>580</v>
      </c>
      <c r="B6" s="777" t="s">
        <v>1005</v>
      </c>
      <c r="C6" s="773">
        <v>2220</v>
      </c>
      <c r="D6" s="773">
        <v>73</v>
      </c>
      <c r="E6" s="773">
        <v>245</v>
      </c>
      <c r="F6" s="773">
        <v>13</v>
      </c>
      <c r="G6" s="774">
        <v>165</v>
      </c>
    </row>
    <row r="7" spans="1:7" ht="39.65" customHeight="1">
      <c r="A7" s="776" t="s">
        <v>1006</v>
      </c>
      <c r="B7" s="777" t="s">
        <v>1007</v>
      </c>
      <c r="C7" s="773">
        <v>43</v>
      </c>
      <c r="D7" s="773">
        <v>0</v>
      </c>
      <c r="E7" s="773">
        <v>0</v>
      </c>
      <c r="F7" s="773">
        <v>0</v>
      </c>
      <c r="G7" s="1918">
        <v>0</v>
      </c>
    </row>
    <row r="8" spans="1:7" ht="35.15" customHeight="1">
      <c r="A8" s="778" t="s">
        <v>1008</v>
      </c>
      <c r="B8" s="1854" t="s">
        <v>1009</v>
      </c>
      <c r="C8" s="1855" t="s">
        <v>67</v>
      </c>
      <c r="D8" s="1856" t="s">
        <v>67</v>
      </c>
      <c r="E8" s="1856" t="s">
        <v>67</v>
      </c>
      <c r="F8" s="1857">
        <v>277</v>
      </c>
      <c r="G8" s="774">
        <v>1</v>
      </c>
    </row>
    <row r="9" spans="1:7" ht="61.5" customHeight="1">
      <c r="A9" s="778" t="s">
        <v>903</v>
      </c>
      <c r="B9" s="1854" t="s">
        <v>1010</v>
      </c>
      <c r="C9" s="1856" t="s">
        <v>67</v>
      </c>
      <c r="D9" s="1856">
        <v>558</v>
      </c>
      <c r="E9" s="1855" t="s">
        <v>67</v>
      </c>
      <c r="F9" s="1856" t="s">
        <v>67</v>
      </c>
      <c r="G9" s="1157" t="s">
        <v>67</v>
      </c>
    </row>
    <row r="10" spans="1:7" ht="48" customHeight="1">
      <c r="A10" s="778" t="s">
        <v>1011</v>
      </c>
      <c r="B10" s="1854" t="s">
        <v>1012</v>
      </c>
      <c r="C10" s="2470">
        <v>189</v>
      </c>
      <c r="D10" s="2471">
        <v>0</v>
      </c>
      <c r="E10" s="2470">
        <v>166</v>
      </c>
      <c r="F10" s="2470">
        <v>0</v>
      </c>
      <c r="G10" s="2472">
        <v>0</v>
      </c>
    </row>
    <row r="11" spans="1:7" ht="32.5" customHeight="1">
      <c r="A11" s="778" t="s">
        <v>1013</v>
      </c>
      <c r="B11" s="1854" t="s">
        <v>1014</v>
      </c>
      <c r="C11" s="1856">
        <v>1578</v>
      </c>
      <c r="D11" s="1856">
        <v>2149</v>
      </c>
      <c r="E11" s="1856">
        <v>1369</v>
      </c>
      <c r="F11" s="1856">
        <v>1759</v>
      </c>
      <c r="G11" s="775">
        <v>1759</v>
      </c>
    </row>
    <row r="12" spans="1:7" ht="37" customHeight="1" thickBot="1">
      <c r="A12" s="1914" t="s">
        <v>1015</v>
      </c>
      <c r="B12" s="1915" t="s">
        <v>1016</v>
      </c>
      <c r="C12" s="1916">
        <v>2</v>
      </c>
      <c r="D12" s="1916">
        <v>0</v>
      </c>
      <c r="E12" s="1916">
        <v>0</v>
      </c>
      <c r="F12" s="1916">
        <v>160</v>
      </c>
      <c r="G12" s="1917">
        <v>20</v>
      </c>
    </row>
    <row r="13" spans="1:7" s="234" customFormat="1" ht="13.5">
      <c r="A13" s="1911" t="s">
        <v>1800</v>
      </c>
      <c r="B13" s="1912"/>
      <c r="G13" s="1913"/>
    </row>
    <row r="14" spans="1:7" s="234" customFormat="1" ht="11.5">
      <c r="A14" s="2801" t="s">
        <v>1802</v>
      </c>
      <c r="B14" s="2660"/>
      <c r="C14" s="2660"/>
      <c r="D14" s="2660"/>
      <c r="E14" s="2660"/>
      <c r="F14" s="2660"/>
      <c r="G14" s="2797"/>
    </row>
    <row r="15" spans="1:7" s="234" customFormat="1" ht="11.5">
      <c r="A15" s="2801" t="s">
        <v>1801</v>
      </c>
      <c r="B15" s="2660"/>
      <c r="C15" s="2660"/>
      <c r="D15" s="2660"/>
      <c r="E15" s="2660"/>
      <c r="F15" s="2660"/>
      <c r="G15" s="2797"/>
    </row>
    <row r="16" spans="1:7" s="234" customFormat="1" ht="11.5">
      <c r="A16" s="2801" t="s">
        <v>1797</v>
      </c>
      <c r="B16" s="2660"/>
      <c r="C16" s="2660"/>
      <c r="D16" s="2660"/>
      <c r="E16" s="2660"/>
      <c r="F16" s="2660"/>
      <c r="G16" s="2797"/>
    </row>
    <row r="17" spans="1:7" s="234" customFormat="1" ht="12" thickBot="1">
      <c r="A17" s="2839" t="s">
        <v>1798</v>
      </c>
      <c r="B17" s="2799"/>
      <c r="C17" s="2799"/>
      <c r="D17" s="2799"/>
      <c r="E17" s="2799"/>
      <c r="F17" s="2799"/>
      <c r="G17" s="2800"/>
    </row>
    <row r="18" spans="1:7" s="234" customFormat="1" ht="11.5">
      <c r="A18" s="2003" t="s">
        <v>1017</v>
      </c>
      <c r="B18" s="2002"/>
      <c r="C18" s="2002"/>
      <c r="D18" s="2002"/>
      <c r="E18" s="2002"/>
      <c r="F18" s="2002"/>
      <c r="G18" s="2002"/>
    </row>
    <row r="19" spans="1:7" s="234" customFormat="1" ht="37.5" customHeight="1">
      <c r="A19" s="2667" t="s">
        <v>1799</v>
      </c>
      <c r="B19" s="2667"/>
      <c r="C19" s="2667"/>
      <c r="D19" s="2667"/>
      <c r="E19" s="2667"/>
      <c r="F19" s="2667"/>
      <c r="G19" s="2667"/>
    </row>
    <row r="21" spans="1:7">
      <c r="A21" s="1625"/>
      <c r="B21" s="1624"/>
      <c r="C21" s="1624"/>
      <c r="D21" s="1624"/>
      <c r="E21" s="1624"/>
      <c r="F21" s="1624"/>
      <c r="G21" s="1624"/>
    </row>
  </sheetData>
  <mergeCells count="8">
    <mergeCell ref="A16:G16"/>
    <mergeCell ref="A17:G17"/>
    <mergeCell ref="A19:G19"/>
    <mergeCell ref="A1:G1"/>
    <mergeCell ref="A2:G2"/>
    <mergeCell ref="A3:G3"/>
    <mergeCell ref="A14:G14"/>
    <mergeCell ref="A15:G15"/>
  </mergeCells>
  <printOptions horizontalCentered="1" verticalCentered="1" headings="1"/>
  <pageMargins left="0.25" right="0.25" top="0.5" bottom="0.5" header="0.3" footer="0.3"/>
  <pageSetup scale="61" orientation="portrait" r:id="rId1"/>
  <rowBreaks count="1" manualBreakCount="1">
    <brk id="21" max="7" man="1"/>
  </rowBreaks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1:M33"/>
  <sheetViews>
    <sheetView tabSelected="1" showWhiteSpace="0" view="pageBreakPreview" zoomScale="80" zoomScaleNormal="110" zoomScaleSheetLayoutView="80" zoomScalePageLayoutView="69" workbookViewId="0">
      <selection activeCell="B6" sqref="B6"/>
    </sheetView>
  </sheetViews>
  <sheetFormatPr defaultColWidth="9.453125" defaultRowHeight="12.5"/>
  <cols>
    <col min="1" max="1" width="57.54296875" customWidth="1"/>
    <col min="2" max="2" width="14.453125" customWidth="1"/>
    <col min="3" max="3" width="13.54296875" customWidth="1"/>
    <col min="4" max="4" width="14.453125" customWidth="1"/>
    <col min="5" max="5" width="14" customWidth="1"/>
    <col min="6" max="7" width="13.54296875" customWidth="1"/>
    <col min="8" max="8" width="15.453125" customWidth="1"/>
    <col min="9" max="9" width="14.54296875" customWidth="1"/>
    <col min="10" max="10" width="14.453125" customWidth="1"/>
    <col min="11" max="11" width="16.453125" customWidth="1"/>
    <col min="12" max="12" width="17.453125" customWidth="1"/>
    <col min="13" max="13" width="16" customWidth="1"/>
    <col min="14" max="14" width="24.54296875" customWidth="1"/>
  </cols>
  <sheetData>
    <row r="1" spans="1:13" ht="15.5">
      <c r="A1" s="2557" t="s">
        <v>1018</v>
      </c>
      <c r="B1" s="2557"/>
      <c r="C1" s="2557"/>
      <c r="D1" s="2557"/>
      <c r="E1" s="2557"/>
      <c r="F1" s="2557"/>
      <c r="G1" s="2557"/>
      <c r="H1" s="2557"/>
      <c r="I1" s="2557"/>
      <c r="J1" s="2557"/>
      <c r="K1" s="2557"/>
      <c r="L1" s="2557"/>
      <c r="M1" s="2557"/>
    </row>
    <row r="2" spans="1:13" ht="15.5">
      <c r="A2" s="2557" t="s">
        <v>39</v>
      </c>
      <c r="B2" s="2557"/>
      <c r="C2" s="2557"/>
      <c r="D2" s="2557"/>
      <c r="E2" s="2557"/>
      <c r="F2" s="2557"/>
      <c r="G2" s="2557"/>
      <c r="H2" s="2557"/>
      <c r="I2" s="2557"/>
      <c r="J2" s="2557"/>
      <c r="K2" s="2557"/>
      <c r="L2" s="2557"/>
      <c r="M2" s="2557"/>
    </row>
    <row r="3" spans="1:13" ht="15.5">
      <c r="A3" s="2557" t="s">
        <v>40</v>
      </c>
      <c r="B3" s="2557"/>
      <c r="C3" s="2557"/>
      <c r="D3" s="2557"/>
      <c r="E3" s="2557"/>
      <c r="F3" s="2557"/>
      <c r="G3" s="2557"/>
      <c r="H3" s="2557"/>
      <c r="I3" s="2557"/>
      <c r="J3" s="2557"/>
      <c r="K3" s="2557"/>
      <c r="L3" s="2557"/>
      <c r="M3" s="2557"/>
    </row>
    <row r="4" spans="1:13" ht="16" thickBot="1">
      <c r="A4" s="2841"/>
      <c r="B4" s="2841"/>
      <c r="C4" s="2841"/>
      <c r="D4" s="2841"/>
      <c r="E4" s="2841"/>
      <c r="F4" s="2841"/>
      <c r="G4" s="2841"/>
      <c r="H4" s="2841"/>
    </row>
    <row r="5" spans="1:13" ht="15.65" customHeight="1">
      <c r="A5" s="2039"/>
      <c r="B5" s="2842" t="s">
        <v>1019</v>
      </c>
      <c r="C5" s="2843"/>
      <c r="D5" s="2844"/>
      <c r="E5" s="2573" t="s">
        <v>1020</v>
      </c>
      <c r="F5" s="2574"/>
      <c r="G5" s="2575"/>
      <c r="H5" s="2573" t="s">
        <v>1021</v>
      </c>
      <c r="I5" s="2574"/>
      <c r="J5" s="2575"/>
      <c r="K5" s="2573" t="s">
        <v>1022</v>
      </c>
      <c r="L5" s="2574"/>
      <c r="M5" s="2575"/>
    </row>
    <row r="6" spans="1:13" ht="13.5" thickBot="1">
      <c r="A6" s="2040"/>
      <c r="B6" s="2109" t="s">
        <v>45</v>
      </c>
      <c r="C6" s="2110" t="s">
        <v>46</v>
      </c>
      <c r="D6" s="2111" t="s">
        <v>47</v>
      </c>
      <c r="E6" s="2041" t="s">
        <v>45</v>
      </c>
      <c r="F6" s="2042" t="s">
        <v>46</v>
      </c>
      <c r="G6" s="2043" t="s">
        <v>47</v>
      </c>
      <c r="H6" s="2041" t="s">
        <v>45</v>
      </c>
      <c r="I6" s="2042" t="s">
        <v>46</v>
      </c>
      <c r="J6" s="2043" t="s">
        <v>47</v>
      </c>
      <c r="K6" s="2041" t="s">
        <v>45</v>
      </c>
      <c r="L6" s="2042" t="s">
        <v>46</v>
      </c>
      <c r="M6" s="2043" t="s">
        <v>47</v>
      </c>
    </row>
    <row r="7" spans="1:13" ht="13.5" thickBot="1">
      <c r="A7" s="1107" t="s">
        <v>229</v>
      </c>
      <c r="B7" s="1108"/>
      <c r="C7" s="266"/>
      <c r="D7" s="1109"/>
      <c r="E7" s="1108"/>
      <c r="F7" s="266"/>
      <c r="G7" s="1109"/>
      <c r="H7" s="1108"/>
      <c r="I7" s="266"/>
      <c r="J7" s="1109"/>
      <c r="K7" s="1108"/>
      <c r="L7" s="266"/>
      <c r="M7" s="1109"/>
    </row>
    <row r="8" spans="1:13" ht="14.5">
      <c r="A8" s="160" t="s">
        <v>1023</v>
      </c>
      <c r="B8" s="792">
        <v>689000</v>
      </c>
      <c r="C8" s="793">
        <v>611000</v>
      </c>
      <c r="D8" s="794">
        <f t="shared" ref="D8" si="0">+B8+C8</f>
        <v>1300000</v>
      </c>
      <c r="E8" s="792">
        <v>0</v>
      </c>
      <c r="F8" s="793">
        <v>0</v>
      </c>
      <c r="G8" s="794">
        <f>SUM(E8:F8)</f>
        <v>0</v>
      </c>
      <c r="H8" s="792">
        <v>-298.25</v>
      </c>
      <c r="I8" s="793">
        <v>-264.75</v>
      </c>
      <c r="J8" s="794">
        <f>SUM(H8:I8)</f>
        <v>-563</v>
      </c>
      <c r="K8" s="795">
        <f t="shared" ref="K8:M10" si="1">H8/B8</f>
        <v>-4.3287373004354137E-4</v>
      </c>
      <c r="L8" s="796">
        <f t="shared" si="1"/>
        <v>-4.3330605564648119E-4</v>
      </c>
      <c r="M8" s="797">
        <f t="shared" si="1"/>
        <v>-4.3307692307692307E-4</v>
      </c>
    </row>
    <row r="9" spans="1:13" ht="13" thickBot="1">
      <c r="A9" s="364" t="s">
        <v>50</v>
      </c>
      <c r="B9" s="798">
        <v>23273909.079999998</v>
      </c>
      <c r="C9" s="799">
        <v>20639126.919999998</v>
      </c>
      <c r="D9" s="800">
        <f>+B9+C9</f>
        <v>43913036</v>
      </c>
      <c r="E9" s="798">
        <v>4747929.4643999999</v>
      </c>
      <c r="F9" s="799">
        <v>4210428.0155999996</v>
      </c>
      <c r="G9" s="800">
        <f>SUM(E9:F9)</f>
        <v>8958357.4800000004</v>
      </c>
      <c r="H9" s="798">
        <v>12638809.950400002</v>
      </c>
      <c r="I9" s="799">
        <v>11208001.729599999</v>
      </c>
      <c r="J9" s="800">
        <f>SUM(H9:I9)</f>
        <v>23846811.68</v>
      </c>
      <c r="K9" s="801">
        <f>H9/B9</f>
        <v>0.54304628874145289</v>
      </c>
      <c r="L9" s="802">
        <f>I9/C9</f>
        <v>0.54304631068182807</v>
      </c>
      <c r="M9" s="1231">
        <f>J9/D9</f>
        <v>0.54304629905342916</v>
      </c>
    </row>
    <row r="10" spans="1:13" ht="14" thickTop="1" thickBot="1">
      <c r="A10" s="2301" t="s">
        <v>1024</v>
      </c>
      <c r="B10" s="2390">
        <f t="shared" ref="B10:J10" si="2">SUM(B8:B9)</f>
        <v>23962909.079999998</v>
      </c>
      <c r="C10" s="2391">
        <f t="shared" si="2"/>
        <v>21250126.919999998</v>
      </c>
      <c r="D10" s="2392">
        <f t="shared" si="2"/>
        <v>45213036</v>
      </c>
      <c r="E10" s="2390">
        <f t="shared" si="2"/>
        <v>4747929.4643999999</v>
      </c>
      <c r="F10" s="2391">
        <f t="shared" si="2"/>
        <v>4210428.0155999996</v>
      </c>
      <c r="G10" s="2392">
        <f t="shared" si="2"/>
        <v>8958357.4800000004</v>
      </c>
      <c r="H10" s="2390">
        <f t="shared" si="2"/>
        <v>12638511.700400002</v>
      </c>
      <c r="I10" s="2391">
        <f t="shared" si="2"/>
        <v>11207736.979599999</v>
      </c>
      <c r="J10" s="2392">
        <f t="shared" si="2"/>
        <v>23846248.68</v>
      </c>
      <c r="K10" s="2393">
        <f>H10/B10</f>
        <v>0.52741975768494642</v>
      </c>
      <c r="L10" s="2393">
        <f t="shared" si="1"/>
        <v>0.52741976656391665</v>
      </c>
      <c r="M10" s="2394">
        <f t="shared" si="1"/>
        <v>0.52741976185806239</v>
      </c>
    </row>
    <row r="11" spans="1:13" ht="13.5" thickBot="1">
      <c r="A11" s="237"/>
      <c r="B11" s="421"/>
      <c r="C11" s="421"/>
      <c r="D11" s="421"/>
      <c r="E11" s="421"/>
      <c r="F11" s="421"/>
      <c r="G11" s="421"/>
      <c r="H11" s="421"/>
      <c r="I11" s="421"/>
      <c r="J11" s="421"/>
      <c r="K11" s="422"/>
      <c r="L11" s="422"/>
      <c r="M11" s="423"/>
    </row>
    <row r="12" spans="1:13" ht="15.5" thickBot="1">
      <c r="A12" s="268" t="s">
        <v>1025</v>
      </c>
      <c r="B12" s="424"/>
      <c r="C12" s="425"/>
      <c r="D12" s="426"/>
      <c r="E12" s="424"/>
      <c r="F12" s="425"/>
      <c r="G12" s="426"/>
      <c r="H12" s="424"/>
      <c r="I12" s="425"/>
      <c r="J12" s="426"/>
      <c r="K12" s="427"/>
      <c r="L12" s="428"/>
      <c r="M12" s="429"/>
    </row>
    <row r="13" spans="1:13" ht="15">
      <c r="A13" s="236" t="s">
        <v>1026</v>
      </c>
      <c r="B13" s="1066">
        <v>52125</v>
      </c>
      <c r="C13" s="793">
        <v>22875</v>
      </c>
      <c r="D13" s="1067">
        <f t="shared" ref="D13:D18" si="3">+B13+C13</f>
        <v>75000</v>
      </c>
      <c r="E13" s="1068">
        <v>0</v>
      </c>
      <c r="F13" s="793">
        <v>0</v>
      </c>
      <c r="G13" s="794">
        <f t="shared" ref="G13:G18" si="4">SUM(E13:F13)</f>
        <v>0</v>
      </c>
      <c r="H13" s="1068">
        <v>42169.493600000002</v>
      </c>
      <c r="I13" s="793">
        <v>32720.416399999998</v>
      </c>
      <c r="J13" s="794">
        <f t="shared" ref="J13:J18" si="5">SUM(H13:I13)</f>
        <v>74889.91</v>
      </c>
      <c r="K13" s="795">
        <f t="shared" ref="K13:K21" si="6">H13/B13</f>
        <v>0.8090070714628298</v>
      </c>
      <c r="L13" s="796">
        <f t="shared" ref="L13:L21" si="7">I13/C13</f>
        <v>1.4304007169398907</v>
      </c>
      <c r="M13" s="797">
        <f t="shared" ref="M13:M21" si="8">J13/D13</f>
        <v>0.99853213333333335</v>
      </c>
    </row>
    <row r="14" spans="1:13" ht="15">
      <c r="A14" s="236" t="s">
        <v>1027</v>
      </c>
      <c r="B14" s="1066">
        <v>39750</v>
      </c>
      <c r="C14" s="793">
        <v>35250</v>
      </c>
      <c r="D14" s="1067">
        <f t="shared" si="3"/>
        <v>75000</v>
      </c>
      <c r="E14" s="1069">
        <v>20670</v>
      </c>
      <c r="F14" s="793">
        <v>18330</v>
      </c>
      <c r="G14" s="794">
        <f t="shared" si="4"/>
        <v>39000</v>
      </c>
      <c r="H14" s="1069">
        <v>39742.924500000001</v>
      </c>
      <c r="I14" s="793">
        <v>35243.7255</v>
      </c>
      <c r="J14" s="794">
        <f t="shared" si="5"/>
        <v>74986.649999999994</v>
      </c>
      <c r="K14" s="805">
        <f t="shared" si="6"/>
        <v>0.99982199999999999</v>
      </c>
      <c r="L14" s="1858">
        <f t="shared" si="7"/>
        <v>0.99982199999999999</v>
      </c>
      <c r="M14" s="806">
        <f t="shared" si="8"/>
        <v>0.99982199999999988</v>
      </c>
    </row>
    <row r="15" spans="1:13" ht="14.5">
      <c r="A15" s="236" t="s">
        <v>1028</v>
      </c>
      <c r="B15" s="1066">
        <v>39750</v>
      </c>
      <c r="C15" s="793">
        <v>35250</v>
      </c>
      <c r="D15" s="1067">
        <f t="shared" si="3"/>
        <v>75000</v>
      </c>
      <c r="E15" s="1069">
        <v>0</v>
      </c>
      <c r="F15" s="793">
        <v>0</v>
      </c>
      <c r="G15" s="794">
        <f t="shared" si="4"/>
        <v>0</v>
      </c>
      <c r="H15" s="1069">
        <v>0</v>
      </c>
      <c r="I15" s="793">
        <v>0</v>
      </c>
      <c r="J15" s="794">
        <f t="shared" si="5"/>
        <v>0</v>
      </c>
      <c r="K15" s="805">
        <f t="shared" si="6"/>
        <v>0</v>
      </c>
      <c r="L15" s="1858">
        <f t="shared" si="7"/>
        <v>0</v>
      </c>
      <c r="M15" s="806">
        <f t="shared" si="8"/>
        <v>0</v>
      </c>
    </row>
    <row r="16" spans="1:13" ht="14.5">
      <c r="A16" s="236" t="s">
        <v>1029</v>
      </c>
      <c r="B16" s="1066">
        <v>11925</v>
      </c>
      <c r="C16" s="793">
        <v>10575</v>
      </c>
      <c r="D16" s="1067">
        <f t="shared" si="3"/>
        <v>22500</v>
      </c>
      <c r="E16" s="1068">
        <v>0</v>
      </c>
      <c r="F16" s="793">
        <v>0</v>
      </c>
      <c r="G16" s="794">
        <f t="shared" si="4"/>
        <v>0</v>
      </c>
      <c r="H16" s="1068">
        <v>11921.82</v>
      </c>
      <c r="I16" s="793">
        <v>10572.18</v>
      </c>
      <c r="J16" s="794">
        <f t="shared" si="5"/>
        <v>22494</v>
      </c>
      <c r="K16" s="805">
        <f t="shared" si="6"/>
        <v>0.99973333333333336</v>
      </c>
      <c r="L16" s="1858">
        <f t="shared" si="7"/>
        <v>0.99973333333333336</v>
      </c>
      <c r="M16" s="806">
        <f>J16/D16</f>
        <v>0.99973333333333336</v>
      </c>
    </row>
    <row r="17" spans="1:13" ht="14.5">
      <c r="A17" s="236" t="s">
        <v>1030</v>
      </c>
      <c r="B17" s="1066">
        <v>238500</v>
      </c>
      <c r="C17" s="793">
        <v>211500</v>
      </c>
      <c r="D17" s="1067">
        <f t="shared" si="3"/>
        <v>450000</v>
      </c>
      <c r="E17" s="1068">
        <v>0</v>
      </c>
      <c r="F17" s="793">
        <v>0</v>
      </c>
      <c r="G17" s="794">
        <f t="shared" si="4"/>
        <v>0</v>
      </c>
      <c r="H17" s="1068">
        <v>0</v>
      </c>
      <c r="I17" s="793">
        <v>0</v>
      </c>
      <c r="J17" s="794">
        <f t="shared" si="5"/>
        <v>0</v>
      </c>
      <c r="K17" s="805">
        <f t="shared" si="6"/>
        <v>0</v>
      </c>
      <c r="L17" s="1858">
        <f t="shared" si="7"/>
        <v>0</v>
      </c>
      <c r="M17" s="806">
        <f t="shared" si="8"/>
        <v>0</v>
      </c>
    </row>
    <row r="18" spans="1:13" ht="15">
      <c r="A18" s="236" t="s">
        <v>1031</v>
      </c>
      <c r="B18" s="1066">
        <v>79500</v>
      </c>
      <c r="C18" s="793">
        <v>70500</v>
      </c>
      <c r="D18" s="1067">
        <f t="shared" si="3"/>
        <v>150000</v>
      </c>
      <c r="E18" s="1068">
        <v>42881.918400000002</v>
      </c>
      <c r="F18" s="793">
        <v>38027.361599999997</v>
      </c>
      <c r="G18" s="794">
        <f t="shared" si="4"/>
        <v>80909.279999999999</v>
      </c>
      <c r="H18" s="1068">
        <v>71469.864000000001</v>
      </c>
      <c r="I18" s="793">
        <v>63378.936000000002</v>
      </c>
      <c r="J18" s="794">
        <f t="shared" si="5"/>
        <v>134848.79999999999</v>
      </c>
      <c r="K18" s="805">
        <f t="shared" si="6"/>
        <v>0.89899200000000001</v>
      </c>
      <c r="L18" s="1858">
        <f t="shared" si="7"/>
        <v>0.89899200000000001</v>
      </c>
      <c r="M18" s="806">
        <f t="shared" si="8"/>
        <v>0.8989919999999999</v>
      </c>
    </row>
    <row r="19" spans="1:13" ht="15">
      <c r="A19" s="803" t="s">
        <v>1032</v>
      </c>
      <c r="B19" s="1070">
        <v>79500</v>
      </c>
      <c r="C19" s="1859">
        <v>70500</v>
      </c>
      <c r="D19" s="1071">
        <f>+B19+C19</f>
        <v>150000</v>
      </c>
      <c r="E19" s="1072">
        <v>0</v>
      </c>
      <c r="F19" s="1859">
        <v>0</v>
      </c>
      <c r="G19" s="1073">
        <f>SUM(E19:F19)</f>
        <v>0</v>
      </c>
      <c r="H19" s="1072">
        <v>0</v>
      </c>
      <c r="I19" s="1859">
        <v>0</v>
      </c>
      <c r="J19" s="1073">
        <f>SUM(H19:I19)</f>
        <v>0</v>
      </c>
      <c r="K19" s="805">
        <f t="shared" ref="K19:M20" si="9">H19/B19</f>
        <v>0</v>
      </c>
      <c r="L19" s="1858">
        <f t="shared" si="9"/>
        <v>0</v>
      </c>
      <c r="M19" s="806">
        <f t="shared" si="9"/>
        <v>0</v>
      </c>
    </row>
    <row r="20" spans="1:13" ht="15.5" thickBot="1">
      <c r="A20" s="804" t="s">
        <v>1033</v>
      </c>
      <c r="B20" s="1074">
        <v>159000</v>
      </c>
      <c r="C20" s="1075">
        <v>141000</v>
      </c>
      <c r="D20" s="1076">
        <f>+B20+C20</f>
        <v>300000</v>
      </c>
      <c r="E20" s="1077">
        <v>0</v>
      </c>
      <c r="F20" s="1075">
        <v>0</v>
      </c>
      <c r="G20" s="1078">
        <f>SUM(E20:F20)</f>
        <v>0</v>
      </c>
      <c r="H20" s="1077">
        <v>0</v>
      </c>
      <c r="I20" s="1075">
        <v>0</v>
      </c>
      <c r="J20" s="1078">
        <f>SUM(H20:I20)</f>
        <v>0</v>
      </c>
      <c r="K20" s="807">
        <f t="shared" si="9"/>
        <v>0</v>
      </c>
      <c r="L20" s="808">
        <f t="shared" si="9"/>
        <v>0</v>
      </c>
      <c r="M20" s="809">
        <f t="shared" si="9"/>
        <v>0</v>
      </c>
    </row>
    <row r="21" spans="1:13" ht="14" thickTop="1" thickBot="1">
      <c r="A21" s="2395" t="s">
        <v>1034</v>
      </c>
      <c r="B21" s="2396">
        <f t="shared" ref="B21:J21" si="10">SUM(B13:B20)</f>
        <v>700050</v>
      </c>
      <c r="C21" s="2397">
        <f t="shared" si="10"/>
        <v>597450</v>
      </c>
      <c r="D21" s="2398">
        <f t="shared" si="10"/>
        <v>1297500</v>
      </c>
      <c r="E21" s="2396">
        <f t="shared" si="10"/>
        <v>63551.918400000002</v>
      </c>
      <c r="F21" s="2397">
        <f t="shared" si="10"/>
        <v>56357.361599999997</v>
      </c>
      <c r="G21" s="2398">
        <f t="shared" si="10"/>
        <v>119909.28</v>
      </c>
      <c r="H21" s="2396">
        <f t="shared" si="10"/>
        <v>165304.10210000002</v>
      </c>
      <c r="I21" s="2397">
        <f t="shared" si="10"/>
        <v>141915.25790000003</v>
      </c>
      <c r="J21" s="2398">
        <f t="shared" si="10"/>
        <v>307219.36</v>
      </c>
      <c r="K21" s="2399">
        <f t="shared" si="6"/>
        <v>0.23613185072494824</v>
      </c>
      <c r="L21" s="2400">
        <f t="shared" si="7"/>
        <v>0.23753495338522057</v>
      </c>
      <c r="M21" s="2401">
        <f t="shared" si="8"/>
        <v>0.23677792678227358</v>
      </c>
    </row>
    <row r="22" spans="1:13" s="234" customFormat="1" ht="36.5" customHeight="1">
      <c r="A22" s="2846" t="s">
        <v>1803</v>
      </c>
      <c r="B22" s="2846"/>
      <c r="C22" s="2846"/>
      <c r="D22" s="2846"/>
      <c r="E22" s="2846"/>
      <c r="F22" s="2846"/>
      <c r="G22" s="2846"/>
      <c r="H22" s="2846"/>
      <c r="I22" s="2846"/>
      <c r="J22" s="2846"/>
      <c r="K22" s="2846"/>
      <c r="L22" s="2846"/>
      <c r="M22" s="2846"/>
    </row>
    <row r="23" spans="1:13" s="234" customFormat="1" ht="15" customHeight="1">
      <c r="A23" s="2840" t="s">
        <v>1804</v>
      </c>
      <c r="B23" s="2840"/>
      <c r="C23" s="2840"/>
      <c r="D23" s="2840"/>
      <c r="E23" s="2840"/>
      <c r="F23" s="2840"/>
      <c r="G23" s="2840"/>
      <c r="H23" s="2840"/>
      <c r="I23" s="2840"/>
      <c r="J23" s="2840"/>
      <c r="K23" s="2840"/>
      <c r="L23" s="2840"/>
      <c r="M23" s="2840"/>
    </row>
    <row r="24" spans="1:13" s="234" customFormat="1" ht="15" customHeight="1">
      <c r="A24" s="2840" t="s">
        <v>1805</v>
      </c>
      <c r="B24" s="2840"/>
      <c r="C24" s="2840"/>
      <c r="D24" s="2840"/>
      <c r="E24" s="2840"/>
      <c r="F24" s="2840"/>
      <c r="G24" s="2840"/>
      <c r="H24" s="2840"/>
      <c r="I24" s="2840"/>
      <c r="J24" s="2840"/>
      <c r="K24" s="2840"/>
      <c r="L24" s="2840"/>
      <c r="M24" s="2840"/>
    </row>
    <row r="25" spans="1:13" s="234" customFormat="1" ht="15" customHeight="1">
      <c r="A25" s="2840" t="s">
        <v>1806</v>
      </c>
      <c r="B25" s="2840"/>
      <c r="C25" s="2840"/>
      <c r="D25" s="2840"/>
      <c r="E25" s="2840"/>
      <c r="F25" s="2840"/>
      <c r="G25" s="2840"/>
      <c r="H25" s="2840"/>
      <c r="I25" s="2840"/>
      <c r="J25" s="2840"/>
      <c r="K25" s="2840"/>
      <c r="L25" s="2840"/>
      <c r="M25" s="2840"/>
    </row>
    <row r="26" spans="1:13" s="234" customFormat="1" ht="15" customHeight="1">
      <c r="A26" s="2840" t="s">
        <v>1807</v>
      </c>
      <c r="B26" s="2840"/>
      <c r="C26" s="2840"/>
      <c r="D26" s="2840"/>
      <c r="E26" s="2840"/>
      <c r="F26" s="2840"/>
      <c r="G26" s="2840"/>
      <c r="H26" s="2840"/>
      <c r="I26" s="2840"/>
      <c r="J26" s="2840"/>
      <c r="K26" s="2840"/>
      <c r="L26" s="2840"/>
      <c r="M26" s="2840"/>
    </row>
    <row r="27" spans="1:13" s="234" customFormat="1" ht="15" customHeight="1">
      <c r="A27" s="2840" t="s">
        <v>1808</v>
      </c>
      <c r="B27" s="2840"/>
      <c r="C27" s="2840"/>
      <c r="D27" s="2840"/>
      <c r="E27" s="2840"/>
      <c r="F27" s="2840"/>
      <c r="G27" s="2840"/>
      <c r="H27" s="2840"/>
      <c r="I27" s="2840"/>
      <c r="J27" s="2840"/>
      <c r="K27" s="2840"/>
      <c r="L27" s="2840"/>
      <c r="M27" s="2840"/>
    </row>
    <row r="28" spans="1:13" s="234" customFormat="1" ht="15" customHeight="1">
      <c r="A28" s="2840" t="s">
        <v>1809</v>
      </c>
      <c r="B28" s="2840"/>
      <c r="C28" s="2840"/>
      <c r="D28" s="2840"/>
      <c r="E28" s="2840"/>
      <c r="F28" s="2840"/>
      <c r="G28" s="2840"/>
      <c r="H28" s="2840"/>
      <c r="I28" s="2840"/>
      <c r="J28" s="2840"/>
      <c r="K28" s="2840"/>
      <c r="L28" s="2840"/>
      <c r="M28" s="2840"/>
    </row>
    <row r="29" spans="1:13" s="234" customFormat="1" ht="15" customHeight="1">
      <c r="A29" s="2845" t="s">
        <v>1810</v>
      </c>
      <c r="B29" s="2845"/>
      <c r="C29" s="2845"/>
      <c r="D29" s="2845"/>
      <c r="E29" s="2845"/>
      <c r="F29" s="2845"/>
      <c r="G29" s="2845"/>
      <c r="H29" s="2845"/>
      <c r="I29" s="2845"/>
      <c r="J29" s="2845"/>
      <c r="K29" s="2845"/>
      <c r="L29" s="2845"/>
      <c r="M29" s="2845"/>
    </row>
    <row r="30" spans="1:13" s="234" customFormat="1" ht="29.9" customHeight="1">
      <c r="A30" s="2660" t="s">
        <v>1811</v>
      </c>
      <c r="B30" s="2660"/>
      <c r="C30" s="2660"/>
      <c r="D30" s="2660"/>
      <c r="E30" s="2660"/>
      <c r="F30" s="2660"/>
      <c r="G30" s="2660"/>
      <c r="H30" s="2660"/>
      <c r="I30" s="2660"/>
      <c r="J30" s="2660"/>
      <c r="K30" s="2660"/>
      <c r="L30" s="2660"/>
      <c r="M30" s="2660"/>
    </row>
    <row r="32" spans="1:13">
      <c r="H32" s="1588"/>
      <c r="I32" s="1588"/>
      <c r="J32" s="1588"/>
    </row>
    <row r="33" spans="8:10">
      <c r="H33" s="1588"/>
      <c r="I33" s="1588"/>
      <c r="J33" s="1588"/>
    </row>
  </sheetData>
  <customSheetViews>
    <customSheetView guid="{F8F6599B-2A1F-4529-A350-AEBC686D896D}" showPageBreaks="1" fitToPage="1" printArea="1">
      <selection sqref="A1:J1"/>
      <pageMargins left="0" right="0" top="0" bottom="0" header="0" footer="0"/>
      <printOptions horizontalCentered="1" verticalCentered="1" headings="1" gridLines="1"/>
      <pageSetup scale="90" orientation="landscape" r:id="rId1"/>
    </customSheetView>
  </customSheetViews>
  <mergeCells count="17">
    <mergeCell ref="A30:M30"/>
    <mergeCell ref="A4:H4"/>
    <mergeCell ref="B5:D5"/>
    <mergeCell ref="E5:G5"/>
    <mergeCell ref="H5:J5"/>
    <mergeCell ref="A27:M27"/>
    <mergeCell ref="A29:M29"/>
    <mergeCell ref="A22:M22"/>
    <mergeCell ref="K5:M5"/>
    <mergeCell ref="A23:M23"/>
    <mergeCell ref="A24:M24"/>
    <mergeCell ref="A26:M26"/>
    <mergeCell ref="A25:M25"/>
    <mergeCell ref="A28:M28"/>
    <mergeCell ref="A1:M1"/>
    <mergeCell ref="A2:M2"/>
    <mergeCell ref="A3:M3"/>
  </mergeCells>
  <printOptions horizontalCentered="1" verticalCentered="1" headings="1"/>
  <pageMargins left="0.25" right="0.25" top="0.5" bottom="0.5" header="0.3" footer="0.3"/>
  <pageSetup scale="43" orientation="portrait" r:id="rId2"/>
  <customProperties>
    <customPr name="_pios_id" r:id="rId3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4E74C-48DC-4EE0-A7B2-FB9153F5AB91}">
  <sheetPr>
    <pageSetUpPr fitToPage="1"/>
  </sheetPr>
  <dimension ref="A1:C16"/>
  <sheetViews>
    <sheetView tabSelected="1" view="pageBreakPreview" zoomScale="80" zoomScaleNormal="78" zoomScaleSheetLayoutView="80" workbookViewId="0">
      <selection activeCell="B6" sqref="B6"/>
    </sheetView>
  </sheetViews>
  <sheetFormatPr defaultColWidth="9.453125" defaultRowHeight="12.5"/>
  <cols>
    <col min="1" max="1" width="67.54296875" customWidth="1"/>
    <col min="2" max="2" width="25.453125" customWidth="1"/>
    <col min="3" max="3" width="98" customWidth="1"/>
    <col min="4" max="4" width="7.453125" customWidth="1"/>
    <col min="5" max="5" width="19.453125" customWidth="1"/>
    <col min="6" max="6" width="23.453125" customWidth="1"/>
    <col min="7" max="7" width="28.54296875" customWidth="1"/>
  </cols>
  <sheetData>
    <row r="1" spans="1:3" ht="15.5">
      <c r="A1" s="2557" t="s">
        <v>1035</v>
      </c>
      <c r="B1" s="2557"/>
      <c r="C1" s="2557"/>
    </row>
    <row r="2" spans="1:3" ht="15.5">
      <c r="A2" s="2557" t="s">
        <v>39</v>
      </c>
      <c r="B2" s="2557"/>
      <c r="C2" s="2557"/>
    </row>
    <row r="3" spans="1:3" ht="15.5">
      <c r="A3" s="2557" t="s">
        <v>40</v>
      </c>
      <c r="B3" s="2557"/>
      <c r="C3" s="2557"/>
    </row>
    <row r="4" spans="1:3" ht="15.5">
      <c r="A4" s="2847"/>
      <c r="B4" s="2847"/>
      <c r="C4" s="2847"/>
    </row>
    <row r="5" spans="1:3" ht="33" customHeight="1">
      <c r="A5" s="2112" t="s">
        <v>1036</v>
      </c>
      <c r="B5" s="2112" t="s">
        <v>1037</v>
      </c>
      <c r="C5" s="2112" t="s">
        <v>1038</v>
      </c>
    </row>
    <row r="6" spans="1:3" ht="37.5">
      <c r="A6" s="1980" t="s">
        <v>1039</v>
      </c>
      <c r="B6" s="1798">
        <v>7</v>
      </c>
      <c r="C6" s="1818" t="s">
        <v>1040</v>
      </c>
    </row>
    <row r="7" spans="1:3" ht="62.5">
      <c r="A7" s="1980" t="s">
        <v>1041</v>
      </c>
      <c r="B7" s="1798">
        <v>14</v>
      </c>
      <c r="C7" s="1818" t="s">
        <v>1042</v>
      </c>
    </row>
    <row r="8" spans="1:3" ht="14.5">
      <c r="A8" s="1980" t="s">
        <v>1043</v>
      </c>
      <c r="B8" s="1798">
        <v>1</v>
      </c>
      <c r="C8" s="1981" t="s">
        <v>1044</v>
      </c>
    </row>
    <row r="9" spans="1:3" ht="14.5">
      <c r="A9" s="1980" t="s">
        <v>1045</v>
      </c>
      <c r="B9" s="1798">
        <v>0</v>
      </c>
      <c r="C9" s="1981" t="s">
        <v>67</v>
      </c>
    </row>
    <row r="10" spans="1:3" ht="37.5">
      <c r="A10" s="1980" t="s">
        <v>1046</v>
      </c>
      <c r="B10" s="1798">
        <v>7</v>
      </c>
      <c r="C10" s="1981" t="s">
        <v>1047</v>
      </c>
    </row>
    <row r="11" spans="1:3" ht="409.5" customHeight="1">
      <c r="A11" s="1980" t="s">
        <v>1048</v>
      </c>
      <c r="B11" s="1798">
        <v>113</v>
      </c>
      <c r="C11" s="1981" t="s">
        <v>1049</v>
      </c>
    </row>
    <row r="12" spans="1:3" ht="149" customHeight="1">
      <c r="A12" s="1980" t="s">
        <v>1050</v>
      </c>
      <c r="B12" s="1798">
        <v>38</v>
      </c>
      <c r="C12" s="1981" t="s">
        <v>1051</v>
      </c>
    </row>
    <row r="13" spans="1:3" s="1618" customFormat="1" ht="14.5">
      <c r="A13" s="1980" t="s">
        <v>1052</v>
      </c>
      <c r="B13" s="1798">
        <v>1</v>
      </c>
      <c r="C13" s="1854" t="s">
        <v>1053</v>
      </c>
    </row>
    <row r="14" spans="1:3" s="234" customFormat="1" ht="18.649999999999999" customHeight="1">
      <c r="A14" s="2660" t="s">
        <v>1812</v>
      </c>
      <c r="B14" s="2660"/>
      <c r="C14" s="2660"/>
    </row>
    <row r="15" spans="1:3" s="234" customFormat="1" ht="17.149999999999999" customHeight="1">
      <c r="A15" s="2815" t="s">
        <v>1813</v>
      </c>
      <c r="B15" s="2660"/>
      <c r="C15" s="2660"/>
    </row>
    <row r="16" spans="1:3" s="234" customFormat="1" ht="18.649999999999999" customHeight="1">
      <c r="A16" s="2815" t="s">
        <v>1814</v>
      </c>
      <c r="B16" s="2660"/>
      <c r="C16" s="2660"/>
    </row>
  </sheetData>
  <mergeCells count="7">
    <mergeCell ref="A15:C15"/>
    <mergeCell ref="A16:C16"/>
    <mergeCell ref="A3:C3"/>
    <mergeCell ref="A4:C4"/>
    <mergeCell ref="A1:C1"/>
    <mergeCell ref="A2:C2"/>
    <mergeCell ref="A14:C14"/>
  </mergeCells>
  <printOptions horizontalCentered="1" verticalCentered="1" headings="1"/>
  <pageMargins left="0.25" right="0.25" top="0.5" bottom="0.5" header="0.3" footer="0.3"/>
  <pageSetup scale="53" orientation="portrait" r:id="rId1"/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747FA3-8D7A-4D4C-A7AD-865167258718}">
  <sheetPr>
    <pageSetUpPr fitToPage="1"/>
  </sheetPr>
  <dimension ref="A1:R315"/>
  <sheetViews>
    <sheetView tabSelected="1" view="pageBreakPreview" zoomScale="80" zoomScaleNormal="70" zoomScaleSheetLayoutView="80" zoomScalePageLayoutView="10" workbookViewId="0">
      <selection activeCell="B6" sqref="B6"/>
    </sheetView>
  </sheetViews>
  <sheetFormatPr defaultColWidth="8.54296875" defaultRowHeight="12.5"/>
  <cols>
    <col min="1" max="1" width="26.54296875" customWidth="1"/>
    <col min="2" max="2" width="15.453125" customWidth="1"/>
    <col min="3" max="3" width="18.453125" customWidth="1"/>
    <col min="4" max="4" width="14.54296875" customWidth="1"/>
    <col min="5" max="5" width="16.453125" bestFit="1" customWidth="1"/>
    <col min="6" max="6" width="12.54296875" customWidth="1"/>
    <col min="7" max="7" width="29.26953125" bestFit="1" customWidth="1"/>
    <col min="8" max="8" width="27.81640625" bestFit="1" customWidth="1"/>
    <col min="9" max="9" width="23" bestFit="1" customWidth="1"/>
    <col min="10" max="11" width="26.54296875" bestFit="1" customWidth="1"/>
    <col min="12" max="12" width="27.453125" bestFit="1" customWidth="1"/>
    <col min="13" max="13" width="25.1796875" bestFit="1" customWidth="1"/>
    <col min="14" max="14" width="26.453125" customWidth="1"/>
    <col min="15" max="15" width="6.54296875" customWidth="1"/>
    <col min="16" max="16" width="19.453125" customWidth="1"/>
    <col min="17" max="17" width="22.453125" customWidth="1"/>
    <col min="18" max="18" width="38.54296875" customWidth="1"/>
    <col min="19" max="20" width="14.54296875" customWidth="1"/>
    <col min="21" max="21" width="15.453125" customWidth="1"/>
    <col min="22" max="22" width="14.54296875" customWidth="1"/>
    <col min="23" max="23" width="16.453125" customWidth="1"/>
    <col min="24" max="25" width="14.453125" customWidth="1"/>
    <col min="27" max="27" width="13.54296875" customWidth="1"/>
    <col min="28" max="28" width="14.453125" customWidth="1"/>
    <col min="29" max="29" width="12.453125" customWidth="1"/>
    <col min="30" max="30" width="11.54296875" customWidth="1"/>
    <col min="31" max="31" width="13.54296875" customWidth="1"/>
    <col min="32" max="32" width="12.54296875" customWidth="1"/>
    <col min="33" max="33" width="11.54296875" customWidth="1"/>
    <col min="35" max="35" width="12.453125" customWidth="1"/>
    <col min="36" max="36" width="13" customWidth="1"/>
    <col min="37" max="37" width="12.453125" customWidth="1"/>
    <col min="38" max="38" width="16.453125" customWidth="1"/>
    <col min="39" max="40" width="12.453125" customWidth="1"/>
    <col min="41" max="41" width="13" customWidth="1"/>
    <col min="42" max="42" width="11.54296875" customWidth="1"/>
    <col min="43" max="43" width="13.54296875" customWidth="1"/>
    <col min="44" max="45" width="12.453125" customWidth="1"/>
    <col min="46" max="46" width="14.54296875" customWidth="1"/>
    <col min="47" max="47" width="12.453125" customWidth="1"/>
    <col min="48" max="48" width="15.453125" customWidth="1"/>
    <col min="49" max="49" width="12.54296875" customWidth="1"/>
    <col min="50" max="50" width="9.54296875" customWidth="1"/>
    <col min="51" max="51" width="12.453125" customWidth="1"/>
    <col min="52" max="53" width="12.54296875" customWidth="1"/>
    <col min="54" max="54" width="13.54296875" customWidth="1"/>
    <col min="55" max="55" width="13" customWidth="1"/>
    <col min="56" max="56" width="15.453125" customWidth="1"/>
    <col min="57" max="57" width="12.54296875" customWidth="1"/>
    <col min="58" max="58" width="10" customWidth="1"/>
  </cols>
  <sheetData>
    <row r="1" spans="1:14" ht="15.5">
      <c r="A1" s="2557" t="s">
        <v>1054</v>
      </c>
      <c r="B1" s="2557"/>
      <c r="C1" s="2557"/>
      <c r="D1" s="2557"/>
      <c r="E1" s="2557"/>
      <c r="F1" s="2557"/>
      <c r="G1" s="2557"/>
      <c r="H1" s="2557"/>
      <c r="I1" s="2557"/>
      <c r="J1" s="2557"/>
      <c r="K1" s="2557"/>
      <c r="L1" s="2557"/>
      <c r="M1" s="2557"/>
      <c r="N1" s="2557"/>
    </row>
    <row r="2" spans="1:14" ht="15.5">
      <c r="A2" s="2557" t="s">
        <v>39</v>
      </c>
      <c r="B2" s="2557"/>
      <c r="C2" s="2557"/>
      <c r="D2" s="2557"/>
      <c r="E2" s="2557"/>
      <c r="F2" s="2557"/>
      <c r="G2" s="2557"/>
      <c r="H2" s="2557"/>
      <c r="I2" s="2557"/>
      <c r="J2" s="2557"/>
      <c r="K2" s="2557"/>
      <c r="L2" s="2557"/>
      <c r="M2" s="2557"/>
      <c r="N2" s="2557"/>
    </row>
    <row r="3" spans="1:14" ht="15.5">
      <c r="A3" s="2557" t="s">
        <v>40</v>
      </c>
      <c r="B3" s="2557"/>
      <c r="C3" s="2557"/>
      <c r="D3" s="2557"/>
      <c r="E3" s="2557"/>
      <c r="F3" s="2557"/>
      <c r="G3" s="2557"/>
      <c r="H3" s="2557"/>
      <c r="I3" s="2557"/>
      <c r="J3" s="2557"/>
      <c r="K3" s="2557"/>
      <c r="L3" s="2557"/>
      <c r="M3" s="2557"/>
      <c r="N3" s="2557"/>
    </row>
    <row r="4" spans="1:14" ht="15.5">
      <c r="A4" s="53"/>
      <c r="B4" s="53"/>
      <c r="C4" s="53"/>
      <c r="D4" s="53"/>
      <c r="E4" s="53"/>
      <c r="F4" s="53"/>
      <c r="G4" s="53"/>
      <c r="H4" s="53"/>
      <c r="I4" s="53"/>
      <c r="J4" s="53"/>
      <c r="K4" s="53"/>
      <c r="L4" s="53"/>
      <c r="M4" s="53"/>
      <c r="N4" s="53"/>
    </row>
    <row r="5" spans="1:14" ht="16" thickBot="1">
      <c r="A5" s="53"/>
      <c r="B5" s="53"/>
      <c r="C5" s="53"/>
      <c r="D5" s="53"/>
      <c r="E5" s="53"/>
      <c r="F5" s="53"/>
      <c r="G5" s="53"/>
      <c r="H5" s="53"/>
      <c r="I5" s="53"/>
      <c r="J5" s="53"/>
      <c r="K5" s="53"/>
      <c r="L5" s="53"/>
      <c r="M5" s="53"/>
      <c r="N5" s="53"/>
    </row>
    <row r="6" spans="1:14" ht="30.75" customHeight="1" thickBot="1">
      <c r="A6" s="2812" t="s">
        <v>1055</v>
      </c>
      <c r="B6" s="2814"/>
    </row>
    <row r="7" spans="1:14" s="114" customFormat="1" ht="75" customHeight="1" thickBot="1">
      <c r="A7" s="2113" t="s">
        <v>1056</v>
      </c>
      <c r="B7" s="2113" t="s">
        <v>1699</v>
      </c>
      <c r="C7" s="2113" t="s">
        <v>1700</v>
      </c>
      <c r="D7" s="2113" t="s">
        <v>1057</v>
      </c>
      <c r="E7" s="2113" t="s">
        <v>1701</v>
      </c>
      <c r="F7" s="2113" t="s">
        <v>1702</v>
      </c>
      <c r="G7" s="2113" t="s">
        <v>1703</v>
      </c>
      <c r="H7" s="2113" t="s">
        <v>1058</v>
      </c>
      <c r="I7" s="2113" t="s">
        <v>1059</v>
      </c>
      <c r="J7" s="2113" t="s">
        <v>1707</v>
      </c>
      <c r="K7" s="2113" t="s">
        <v>1704</v>
      </c>
      <c r="L7" s="2113" t="s">
        <v>1060</v>
      </c>
      <c r="M7" s="2113" t="s">
        <v>1705</v>
      </c>
      <c r="N7" s="2113" t="s">
        <v>1706</v>
      </c>
    </row>
    <row r="8" spans="1:14" ht="13">
      <c r="A8" s="2869" t="s">
        <v>1061</v>
      </c>
      <c r="B8" s="2870"/>
      <c r="C8" s="2870"/>
      <c r="D8" s="2870"/>
      <c r="E8" s="2870"/>
      <c r="F8" s="2870"/>
      <c r="G8" s="2870"/>
      <c r="H8" s="2870"/>
      <c r="I8" s="2870"/>
      <c r="J8" s="2870"/>
      <c r="K8" s="2870"/>
      <c r="L8" s="2870"/>
      <c r="M8" s="2870"/>
      <c r="N8" s="2871"/>
    </row>
    <row r="9" spans="1:14" ht="13">
      <c r="A9" s="239" t="s">
        <v>544</v>
      </c>
      <c r="B9" s="240"/>
      <c r="C9" s="240"/>
      <c r="D9" s="241"/>
      <c r="E9" s="240"/>
      <c r="F9" s="241"/>
      <c r="G9" s="242"/>
      <c r="H9" s="242"/>
      <c r="I9" s="242"/>
      <c r="J9" s="242"/>
      <c r="K9" s="242"/>
      <c r="L9" s="242"/>
      <c r="M9" s="242"/>
      <c r="N9" s="243"/>
    </row>
    <row r="10" spans="1:14">
      <c r="A10" s="1464" t="s">
        <v>1062</v>
      </c>
      <c r="B10" s="1465">
        <v>1283150</v>
      </c>
      <c r="C10" s="1465">
        <v>44324</v>
      </c>
      <c r="D10" s="1466">
        <f t="shared" ref="D10:D58" si="0">IFERROR(C10/B10,0)</f>
        <v>3.4543116549117403E-2</v>
      </c>
      <c r="E10" s="1465">
        <v>97982</v>
      </c>
      <c r="F10" s="1466">
        <f t="shared" ref="F10:F22" si="1">IFERROR(C10/E10,0)</f>
        <v>0.45236880243309996</v>
      </c>
      <c r="G10" s="1467">
        <v>599.66062426133453</v>
      </c>
      <c r="H10" s="1467">
        <v>600.09466707272134</v>
      </c>
      <c r="I10" s="1467">
        <v>0.23484184725026552</v>
      </c>
      <c r="J10" s="1467">
        <v>25.921778504896569</v>
      </c>
      <c r="K10" s="1467">
        <v>26.725717091263647</v>
      </c>
      <c r="L10" s="1468">
        <v>1705.9142618397309</v>
      </c>
      <c r="M10" s="1469">
        <v>0.10141085241128031</v>
      </c>
      <c r="N10" s="1469">
        <v>7.9700462750266168E-2</v>
      </c>
    </row>
    <row r="11" spans="1:14">
      <c r="A11" s="1464" t="s">
        <v>1063</v>
      </c>
      <c r="B11" s="1465">
        <v>98856</v>
      </c>
      <c r="C11" s="1465">
        <v>6300</v>
      </c>
      <c r="D11" s="1466">
        <f t="shared" si="0"/>
        <v>6.3729060451565914E-2</v>
      </c>
      <c r="E11" s="1465">
        <v>10768</v>
      </c>
      <c r="F11" s="1466">
        <f t="shared" si="1"/>
        <v>0.58506686478454684</v>
      </c>
      <c r="G11" s="1467">
        <v>454.52025365077589</v>
      </c>
      <c r="H11" s="1467">
        <v>454.52025365077589</v>
      </c>
      <c r="I11" s="1467">
        <v>0.16434701206350283</v>
      </c>
      <c r="J11" s="1467">
        <v>19.298651047617351</v>
      </c>
      <c r="K11" s="1467">
        <v>19.664365333331595</v>
      </c>
      <c r="L11" s="1468">
        <v>1357.6217575199189</v>
      </c>
      <c r="M11" s="1469">
        <v>1.1072742696049482E-2</v>
      </c>
      <c r="N11" s="1469">
        <v>1.6446499162803899E-2</v>
      </c>
    </row>
    <row r="12" spans="1:14">
      <c r="A12" s="1464"/>
      <c r="B12" s="1465"/>
      <c r="C12" s="1465"/>
      <c r="D12" s="1466"/>
      <c r="E12" s="1465"/>
      <c r="F12" s="1466"/>
      <c r="G12" s="1467"/>
      <c r="H12" s="1467"/>
      <c r="I12" s="1467"/>
      <c r="J12" s="1467"/>
      <c r="K12" s="1467"/>
      <c r="L12" s="1468"/>
      <c r="M12" s="1469"/>
      <c r="N12" s="1469"/>
    </row>
    <row r="13" spans="1:14" ht="13">
      <c r="A13" s="898" t="s">
        <v>1064</v>
      </c>
      <c r="B13" s="899" t="s">
        <v>1065</v>
      </c>
      <c r="C13" s="899"/>
      <c r="D13" s="900"/>
      <c r="E13" s="899"/>
      <c r="F13" s="901"/>
      <c r="G13" s="902" t="s">
        <v>1065</v>
      </c>
      <c r="H13" s="902"/>
      <c r="I13" s="902"/>
      <c r="J13" s="902"/>
      <c r="K13" s="902"/>
      <c r="L13" s="903" t="s">
        <v>1065</v>
      </c>
      <c r="M13" s="904"/>
      <c r="N13" s="904"/>
    </row>
    <row r="14" spans="1:14">
      <c r="A14" s="1464" t="s">
        <v>1066</v>
      </c>
      <c r="B14" s="1465">
        <v>861063</v>
      </c>
      <c r="C14" s="1465">
        <v>35965</v>
      </c>
      <c r="D14" s="1466">
        <f t="shared" si="0"/>
        <v>4.1768140078019843E-2</v>
      </c>
      <c r="E14" s="1465">
        <v>72278</v>
      </c>
      <c r="F14" s="1470">
        <f t="shared" si="1"/>
        <v>0.49759262846232599</v>
      </c>
      <c r="G14" s="1467">
        <v>614.80581306970237</v>
      </c>
      <c r="H14" s="1467">
        <v>615.32141545356512</v>
      </c>
      <c r="I14" s="1467">
        <v>0.24944242384416279</v>
      </c>
      <c r="J14" s="1467">
        <v>26.530169982115158</v>
      </c>
      <c r="K14" s="1467">
        <v>27.474094857532222</v>
      </c>
      <c r="L14" s="1468">
        <v>1804.5610461094805</v>
      </c>
      <c r="M14" s="1469">
        <v>6.3237964335863886E-2</v>
      </c>
      <c r="N14" s="1469">
        <v>6.2456259668805407E-2</v>
      </c>
    </row>
    <row r="15" spans="1:14">
      <c r="A15" s="1464" t="s">
        <v>1067</v>
      </c>
      <c r="B15" s="1465">
        <v>971511</v>
      </c>
      <c r="C15" s="1465">
        <v>14659</v>
      </c>
      <c r="D15" s="1466">
        <f t="shared" si="0"/>
        <v>1.508886672410297E-2</v>
      </c>
      <c r="E15" s="1465">
        <v>65039</v>
      </c>
      <c r="F15" s="1470">
        <f t="shared" si="1"/>
        <v>0.22538784421654701</v>
      </c>
      <c r="G15" s="1467">
        <v>498.98580462523176</v>
      </c>
      <c r="H15" s="1467">
        <v>499.03255358491521</v>
      </c>
      <c r="I15" s="1467">
        <v>0.16821466955452316</v>
      </c>
      <c r="J15" s="1467">
        <v>21.532600472343066</v>
      </c>
      <c r="K15" s="1467">
        <v>21.801897654142717</v>
      </c>
      <c r="L15" s="1468">
        <v>1310.637262028403</v>
      </c>
      <c r="M15" s="1469">
        <v>7.1876047688050768E-2</v>
      </c>
      <c r="N15" s="1469">
        <v>6.6740850114196032E-2</v>
      </c>
    </row>
    <row r="16" spans="1:14" ht="13">
      <c r="A16" s="2893" t="s">
        <v>1068</v>
      </c>
      <c r="B16" s="2894"/>
      <c r="C16" s="2894"/>
      <c r="D16" s="2894"/>
      <c r="E16" s="2894"/>
      <c r="F16" s="2894"/>
      <c r="G16" s="2894"/>
      <c r="H16" s="2894"/>
      <c r="I16" s="2894"/>
      <c r="J16" s="2894"/>
      <c r="K16" s="2894"/>
      <c r="L16" s="2894"/>
      <c r="M16" s="2894"/>
      <c r="N16" s="2895"/>
    </row>
    <row r="17" spans="1:14">
      <c r="A17" s="1464" t="s">
        <v>1069</v>
      </c>
      <c r="B17" s="1465">
        <v>976404</v>
      </c>
      <c r="C17" s="1465">
        <v>16254</v>
      </c>
      <c r="D17" s="1466">
        <f t="shared" si="0"/>
        <v>1.6646797841876927E-2</v>
      </c>
      <c r="E17" s="1465">
        <v>17832</v>
      </c>
      <c r="F17" s="1466">
        <f t="shared" si="1"/>
        <v>0.91150740242261108</v>
      </c>
      <c r="G17" s="1467">
        <v>546.00690205500985</v>
      </c>
      <c r="H17" s="1467">
        <v>546.27184852972391</v>
      </c>
      <c r="I17" s="1467">
        <v>0.21457617404938722</v>
      </c>
      <c r="J17" s="1467">
        <v>25.551353043075022</v>
      </c>
      <c r="K17" s="1467">
        <v>25.962643527140727</v>
      </c>
      <c r="L17" s="1468">
        <v>1496.1028770004214</v>
      </c>
      <c r="M17" s="1469">
        <v>4.8485978055045086E-2</v>
      </c>
      <c r="N17" s="1469">
        <v>5.69072450847996E-2</v>
      </c>
    </row>
    <row r="18" spans="1:14">
      <c r="A18" s="1464" t="s">
        <v>1070</v>
      </c>
      <c r="B18" s="1465">
        <v>856172</v>
      </c>
      <c r="C18" s="1465">
        <v>34371</v>
      </c>
      <c r="D18" s="1466">
        <f t="shared" si="0"/>
        <v>4.0144970870339136E-2</v>
      </c>
      <c r="E18" s="1465">
        <v>38129</v>
      </c>
      <c r="F18" s="1466">
        <f t="shared" si="1"/>
        <v>0.90143984893388229</v>
      </c>
      <c r="G18" s="1467">
        <v>598.58705094425181</v>
      </c>
      <c r="H18" s="1467">
        <v>599.02161537356767</v>
      </c>
      <c r="I18" s="1467">
        <v>0.23156566579392937</v>
      </c>
      <c r="J18" s="1467">
        <v>24.889759898583794</v>
      </c>
      <c r="K18" s="1467">
        <v>25.799267848890867</v>
      </c>
      <c r="L18" s="1468">
        <v>1741.7405310870242</v>
      </c>
      <c r="M18" s="1469">
        <v>7.4923966793451688E-2</v>
      </c>
      <c r="N18" s="1469">
        <v>6.5938378940270201E-2</v>
      </c>
    </row>
    <row r="19" spans="1:14" ht="15">
      <c r="A19" s="1464" t="s">
        <v>1071</v>
      </c>
      <c r="B19" s="1465">
        <v>823812</v>
      </c>
      <c r="C19" s="1465">
        <v>23847</v>
      </c>
      <c r="D19" s="1466">
        <f t="shared" si="0"/>
        <v>2.8947138424786238E-2</v>
      </c>
      <c r="E19" s="1465">
        <v>25813</v>
      </c>
      <c r="F19" s="1466">
        <f t="shared" si="1"/>
        <v>0.92383682640529963</v>
      </c>
      <c r="G19" s="1467">
        <v>591.58327705811053</v>
      </c>
      <c r="H19" s="1467">
        <v>591.90256514466239</v>
      </c>
      <c r="I19" s="1467">
        <v>0.21940742357528933</v>
      </c>
      <c r="J19" s="1467">
        <v>24.716375792939289</v>
      </c>
      <c r="K19" s="1467">
        <v>25.51633988821343</v>
      </c>
      <c r="L19" s="1468">
        <v>1716.6592364420944</v>
      </c>
      <c r="M19" s="1469">
        <v>6.0101500554005052E-2</v>
      </c>
      <c r="N19" s="1469">
        <v>5.7216481765218964E-2</v>
      </c>
    </row>
    <row r="20" spans="1:14">
      <c r="A20" s="1464" t="s">
        <v>1072</v>
      </c>
      <c r="B20" s="1465">
        <v>151385</v>
      </c>
      <c r="C20" s="1465">
        <v>1198</v>
      </c>
      <c r="D20" s="1466">
        <f t="shared" si="0"/>
        <v>7.9135977804934438E-3</v>
      </c>
      <c r="E20" s="1465">
        <v>1294</v>
      </c>
      <c r="F20" s="1466">
        <f t="shared" si="1"/>
        <v>0.92581143740340033</v>
      </c>
      <c r="G20" s="1471">
        <v>631.70355926544016</v>
      </c>
      <c r="H20" s="1471">
        <v>632.04619031719312</v>
      </c>
      <c r="I20" s="1471">
        <v>0.2514915751252107</v>
      </c>
      <c r="J20" s="1471">
        <v>25.51247322370569</v>
      </c>
      <c r="K20" s="1471">
        <v>26.266160736226535</v>
      </c>
      <c r="L20" s="1468">
        <v>1823.4939649880639</v>
      </c>
      <c r="M20" s="1472">
        <v>7.3497145909737605E-2</v>
      </c>
      <c r="N20" s="1472">
        <v>5.6290345351600046E-2</v>
      </c>
    </row>
    <row r="21" spans="1:14" ht="15">
      <c r="A21" s="1464" t="s">
        <v>1073</v>
      </c>
      <c r="B21" s="1465">
        <v>728654</v>
      </c>
      <c r="C21" s="1465">
        <v>11064</v>
      </c>
      <c r="D21" s="1466">
        <f t="shared" si="0"/>
        <v>1.5184161481306628E-2</v>
      </c>
      <c r="E21" s="1465">
        <v>34911</v>
      </c>
      <c r="F21" s="1466">
        <f t="shared" si="1"/>
        <v>0.31692016842828907</v>
      </c>
      <c r="G21" s="1467">
        <v>581.58959173906408</v>
      </c>
      <c r="H21" s="1467">
        <v>581.71045146429913</v>
      </c>
      <c r="I21" s="1467">
        <v>0.20294931625090787</v>
      </c>
      <c r="J21" s="1467">
        <v>21.69809535629366</v>
      </c>
      <c r="K21" s="1467">
        <v>22.460229930769618</v>
      </c>
      <c r="L21" s="1468">
        <v>1609.3243980130439</v>
      </c>
      <c r="M21" s="1469">
        <v>6.608251733209379E-2</v>
      </c>
      <c r="N21" s="1469">
        <v>6.0750049993822712E-2</v>
      </c>
    </row>
    <row r="22" spans="1:14" ht="14.5">
      <c r="A22" s="1464" t="s">
        <v>1074</v>
      </c>
      <c r="B22" s="1465">
        <v>658010</v>
      </c>
      <c r="C22" s="1465">
        <v>25908</v>
      </c>
      <c r="D22" s="1466">
        <f t="shared" si="0"/>
        <v>3.9373261804531844E-2</v>
      </c>
      <c r="E22" s="1465">
        <v>29543</v>
      </c>
      <c r="F22" s="1470">
        <f t="shared" si="1"/>
        <v>0.87695900890227807</v>
      </c>
      <c r="G22" s="1467">
        <v>569.20702130635937</v>
      </c>
      <c r="H22" s="1467">
        <v>569.20702130635937</v>
      </c>
      <c r="I22" s="1467">
        <v>0.23277696109312329</v>
      </c>
      <c r="J22" s="1467">
        <v>24.274524735533742</v>
      </c>
      <c r="K22" s="1467">
        <v>24.876662562922917</v>
      </c>
      <c r="L22" s="1468">
        <v>1579.8151739347813</v>
      </c>
      <c r="M22" s="1469">
        <v>7.3705987865124278E-2</v>
      </c>
      <c r="N22" s="1469">
        <v>7.0795977413479177E-2</v>
      </c>
    </row>
    <row r="23" spans="1:14" ht="13">
      <c r="A23" s="2890" t="s">
        <v>1075</v>
      </c>
      <c r="B23" s="2891"/>
      <c r="C23" s="2891"/>
      <c r="D23" s="2891"/>
      <c r="E23" s="2891"/>
      <c r="F23" s="2891"/>
      <c r="G23" s="2891"/>
      <c r="H23" s="2891"/>
      <c r="I23" s="2891"/>
      <c r="J23" s="2891"/>
      <c r="K23" s="2891"/>
      <c r="L23" s="2891"/>
      <c r="M23" s="2891"/>
      <c r="N23" s="2892"/>
    </row>
    <row r="24" spans="1:14">
      <c r="A24" s="1473" t="s">
        <v>1076</v>
      </c>
      <c r="B24" s="1465">
        <v>538758</v>
      </c>
      <c r="C24" s="1465">
        <v>16998</v>
      </c>
      <c r="D24" s="1466">
        <f t="shared" si="0"/>
        <v>3.155034356798414E-2</v>
      </c>
      <c r="E24" s="1465">
        <v>19756</v>
      </c>
      <c r="F24" s="1470">
        <f t="shared" ref="F24:F50" si="2">IFERROR(C24/E24,0)</f>
        <v>0.8603968414658838</v>
      </c>
      <c r="G24" s="1474">
        <v>604.98675002957918</v>
      </c>
      <c r="H24" s="1474">
        <v>605.28509336408933</v>
      </c>
      <c r="I24" s="1474">
        <v>0.25182729991755198</v>
      </c>
      <c r="J24" s="1474">
        <v>26.172365403115244</v>
      </c>
      <c r="K24" s="1474">
        <v>27.09771773468411</v>
      </c>
      <c r="L24" s="1475">
        <v>1757.1271521265728</v>
      </c>
      <c r="M24" s="1476">
        <v>8.2048567038480832E-2</v>
      </c>
      <c r="N24" s="1476">
        <v>7.5550965311226959E-2</v>
      </c>
    </row>
    <row r="25" spans="1:14">
      <c r="A25" s="1477" t="s">
        <v>1077</v>
      </c>
      <c r="B25" s="1465">
        <v>368935</v>
      </c>
      <c r="C25" s="1465">
        <v>12357</v>
      </c>
      <c r="D25" s="1466">
        <f t="shared" si="0"/>
        <v>3.3493704853158418E-2</v>
      </c>
      <c r="E25" s="1957">
        <v>15430</v>
      </c>
      <c r="F25" s="1470">
        <f t="shared" si="2"/>
        <v>0.80084251458198319</v>
      </c>
      <c r="G25" s="1478">
        <v>622.06873988825521</v>
      </c>
      <c r="H25" s="1478">
        <v>622.31334813985609</v>
      </c>
      <c r="I25" s="1478">
        <v>0.25129866717995941</v>
      </c>
      <c r="J25" s="1478">
        <v>21.407400397182478</v>
      </c>
      <c r="K25" s="1478">
        <v>22.071915615793664</v>
      </c>
      <c r="L25" s="1284">
        <v>1613.7390110388515</v>
      </c>
      <c r="M25" s="1479">
        <v>7.9103248837203308E-2</v>
      </c>
      <c r="N25" s="1479">
        <v>6.9497777480058698E-2</v>
      </c>
    </row>
    <row r="26" spans="1:14" ht="14.5">
      <c r="A26" s="1477" t="s">
        <v>1078</v>
      </c>
      <c r="B26" s="1465">
        <v>1911</v>
      </c>
      <c r="C26" s="1465">
        <v>162</v>
      </c>
      <c r="D26" s="1466">
        <f t="shared" si="0"/>
        <v>8.4772370486656201E-2</v>
      </c>
      <c r="E26" s="1465">
        <v>189</v>
      </c>
      <c r="F26" s="1470">
        <f t="shared" si="2"/>
        <v>0.8571428571428571</v>
      </c>
      <c r="G26" s="1478">
        <v>544.6036296296304</v>
      </c>
      <c r="H26" s="1478">
        <v>544.6036296296304</v>
      </c>
      <c r="I26" s="1478">
        <v>0.20354188888888927</v>
      </c>
      <c r="J26" s="1478">
        <v>21.908981617284049</v>
      </c>
      <c r="K26" s="1478">
        <v>22.210732037037136</v>
      </c>
      <c r="L26" s="1284">
        <v>1422.9390383958098</v>
      </c>
      <c r="M26" s="1479">
        <v>4.9804717573616514E-2</v>
      </c>
      <c r="N26" s="1479">
        <v>6.9918562684806271E-2</v>
      </c>
    </row>
    <row r="27" spans="1:14" ht="14.5">
      <c r="A27" s="1477" t="s">
        <v>1079</v>
      </c>
      <c r="B27" s="1957">
        <v>166453</v>
      </c>
      <c r="C27" s="1465">
        <v>4566</v>
      </c>
      <c r="D27" s="1466">
        <f t="shared" si="0"/>
        <v>2.743116675578091E-2</v>
      </c>
      <c r="E27" s="1465">
        <v>4999</v>
      </c>
      <c r="F27" s="1470">
        <f t="shared" si="2"/>
        <v>0.91338267653530703</v>
      </c>
      <c r="G27" s="1478">
        <v>493.45872382828168</v>
      </c>
      <c r="H27" s="1478">
        <v>493.45872382828168</v>
      </c>
      <c r="I27" s="1478">
        <v>0.16038892115637937</v>
      </c>
      <c r="J27" s="1478">
        <v>16.014713117388538</v>
      </c>
      <c r="K27" s="1478">
        <v>16.201680989486622</v>
      </c>
      <c r="L27" s="1284">
        <v>1220.8773586904515</v>
      </c>
      <c r="M27" s="1479">
        <v>4.3065989756530837E-2</v>
      </c>
      <c r="N27" s="1479">
        <v>4.0223823573086195E-2</v>
      </c>
    </row>
    <row r="28" spans="1:14" ht="14.5">
      <c r="A28" s="1477" t="s">
        <v>1080</v>
      </c>
      <c r="B28" s="1465">
        <v>22641</v>
      </c>
      <c r="C28" s="1465">
        <v>292</v>
      </c>
      <c r="D28" s="1466">
        <f t="shared" si="0"/>
        <v>1.2896956848195751E-2</v>
      </c>
      <c r="E28" s="1465">
        <v>318</v>
      </c>
      <c r="F28" s="1470">
        <f t="shared" si="2"/>
        <v>0.91823899371069184</v>
      </c>
      <c r="G28" s="1478">
        <v>311.72121917808289</v>
      </c>
      <c r="H28" s="1478">
        <v>311.72121917808289</v>
      </c>
      <c r="I28" s="1478">
        <v>7.7723534246575507E-2</v>
      </c>
      <c r="J28" s="1478">
        <v>4.7670757465753493</v>
      </c>
      <c r="K28" s="1478">
        <v>4.7670757465753493</v>
      </c>
      <c r="L28" s="1284">
        <v>585.27480794760231</v>
      </c>
      <c r="M28" s="1479">
        <v>2.8412371453761524E-2</v>
      </c>
      <c r="N28" s="1479">
        <v>4.2223877294732939E-2</v>
      </c>
    </row>
    <row r="29" spans="1:14">
      <c r="A29" s="1477" t="s">
        <v>1081</v>
      </c>
      <c r="B29" s="1465">
        <v>31210</v>
      </c>
      <c r="C29" s="1465">
        <v>290</v>
      </c>
      <c r="D29" s="1466">
        <f t="shared" si="0"/>
        <v>9.2918936238385128E-3</v>
      </c>
      <c r="E29" s="1465">
        <v>1218</v>
      </c>
      <c r="F29" s="1470">
        <f t="shared" si="2"/>
        <v>0.23809523809523808</v>
      </c>
      <c r="G29" s="1478">
        <v>555.307348275864</v>
      </c>
      <c r="H29" s="1478">
        <v>555.307348275864</v>
      </c>
      <c r="I29" s="1478">
        <v>9.7582441379310908E-2</v>
      </c>
      <c r="J29" s="1478">
        <v>12.447622468965612</v>
      </c>
      <c r="K29" s="1478">
        <v>12.447622468965612</v>
      </c>
      <c r="L29" s="1284">
        <v>1306.6079045178956</v>
      </c>
      <c r="M29" s="1479">
        <v>5.6235250040088634E-2</v>
      </c>
      <c r="N29" s="1479">
        <v>1.4781293009269001E-2</v>
      </c>
    </row>
    <row r="30" spans="1:14">
      <c r="A30" s="1477" t="s">
        <v>1082</v>
      </c>
      <c r="B30" s="1465">
        <v>113795</v>
      </c>
      <c r="C30" s="1465">
        <v>1945</v>
      </c>
      <c r="D30" s="1466">
        <f t="shared" si="0"/>
        <v>1.7092139373434685E-2</v>
      </c>
      <c r="E30" s="1465">
        <v>6922</v>
      </c>
      <c r="F30" s="1470">
        <f t="shared" si="2"/>
        <v>0.28098815371279978</v>
      </c>
      <c r="G30" s="1478">
        <v>407.71958251928163</v>
      </c>
      <c r="H30" s="1478">
        <v>407.71958251928163</v>
      </c>
      <c r="I30" s="1478">
        <v>0.12111977840617011</v>
      </c>
      <c r="J30" s="1478">
        <v>19.098655413881168</v>
      </c>
      <c r="K30" s="1478">
        <v>19.098655413881168</v>
      </c>
      <c r="L30" s="1284">
        <v>1314.6557506866127</v>
      </c>
      <c r="M30" s="1479">
        <v>1.9530354303909793E-2</v>
      </c>
      <c r="N30" s="1479">
        <v>1.9292545496117145E-2</v>
      </c>
    </row>
    <row r="31" spans="1:14">
      <c r="A31" s="1477" t="s">
        <v>1083</v>
      </c>
      <c r="B31" s="1465">
        <v>435258</v>
      </c>
      <c r="C31" s="1465">
        <v>7924</v>
      </c>
      <c r="D31" s="1466">
        <f t="shared" si="0"/>
        <v>1.820529433117829E-2</v>
      </c>
      <c r="E31" s="1465">
        <v>30281</v>
      </c>
      <c r="F31" s="1470">
        <f t="shared" si="2"/>
        <v>0.26168224299065418</v>
      </c>
      <c r="G31" s="1478">
        <v>454.19588591620669</v>
      </c>
      <c r="H31" s="1478">
        <v>454.77227688036612</v>
      </c>
      <c r="I31" s="1478">
        <v>9.4470210625952025E-2</v>
      </c>
      <c r="J31" s="1478">
        <v>19.549069493942778</v>
      </c>
      <c r="K31" s="1478">
        <v>19.549069493942778</v>
      </c>
      <c r="L31" s="1284">
        <v>1351.620125294982</v>
      </c>
      <c r="M31" s="1479">
        <v>6.1955684767412637E-2</v>
      </c>
      <c r="N31" s="1479">
        <v>4.4792112303965674E-2</v>
      </c>
    </row>
    <row r="32" spans="1:14">
      <c r="A32" s="1477" t="s">
        <v>1084</v>
      </c>
      <c r="B32" s="1465">
        <v>160201</v>
      </c>
      <c r="C32" s="1465">
        <v>4992</v>
      </c>
      <c r="D32" s="1466">
        <f t="shared" si="0"/>
        <v>3.1160854176940218E-2</v>
      </c>
      <c r="E32" s="1465">
        <v>17324</v>
      </c>
      <c r="F32" s="1470">
        <f t="shared" si="2"/>
        <v>0.28815516047102285</v>
      </c>
      <c r="G32" s="1478">
        <v>487.38106189902118</v>
      </c>
      <c r="H32" s="1478">
        <v>487.58487079325192</v>
      </c>
      <c r="I32" s="1478">
        <v>0.13065163261218588</v>
      </c>
      <c r="J32" s="1478">
        <v>26.956660846552321</v>
      </c>
      <c r="K32" s="1478">
        <v>26.956660846552321</v>
      </c>
      <c r="L32" s="1284">
        <v>1403.5746684242565</v>
      </c>
      <c r="M32" s="1479">
        <v>2.778208185025487E-2</v>
      </c>
      <c r="N32" s="1479">
        <v>4.9799853771572741E-2</v>
      </c>
    </row>
    <row r="33" spans="1:14">
      <c r="A33" s="1477" t="s">
        <v>1085</v>
      </c>
      <c r="B33" s="1465">
        <v>44761</v>
      </c>
      <c r="C33" s="1465">
        <v>196</v>
      </c>
      <c r="D33" s="1466">
        <f t="shared" si="0"/>
        <v>4.3788119121556711E-3</v>
      </c>
      <c r="E33" s="1465">
        <v>1218</v>
      </c>
      <c r="F33" s="1470">
        <f t="shared" si="2"/>
        <v>0.16091954022988506</v>
      </c>
      <c r="G33" s="1478">
        <v>529.38445918367381</v>
      </c>
      <c r="H33" s="1478">
        <v>529.48244897959216</v>
      </c>
      <c r="I33" s="1478">
        <v>5.3285663265306149E-2</v>
      </c>
      <c r="J33" s="1478">
        <v>-0.22318877551020411</v>
      </c>
      <c r="K33" s="1478">
        <v>-0.22318877551020411</v>
      </c>
      <c r="L33" s="1284">
        <v>915.41597987580508</v>
      </c>
      <c r="M33" s="1479">
        <v>1.2423890504707179E-2</v>
      </c>
      <c r="N33" s="1479">
        <v>0</v>
      </c>
    </row>
    <row r="34" spans="1:14">
      <c r="A34" s="1477" t="s">
        <v>1086</v>
      </c>
      <c r="B34" s="1465">
        <v>156984</v>
      </c>
      <c r="C34" s="1465">
        <v>3604</v>
      </c>
      <c r="D34" s="1466">
        <f t="shared" si="0"/>
        <v>2.2957753656423583E-2</v>
      </c>
      <c r="E34" s="1465">
        <v>10809</v>
      </c>
      <c r="F34" s="1470">
        <f t="shared" si="2"/>
        <v>0.33342584882967896</v>
      </c>
      <c r="G34" s="1478">
        <v>593.66533795780549</v>
      </c>
      <c r="H34" s="1478">
        <v>593.66533795780549</v>
      </c>
      <c r="I34" s="1478">
        <v>0.2306821079356331</v>
      </c>
      <c r="J34" s="1478">
        <v>16.732447951719561</v>
      </c>
      <c r="K34" s="1478">
        <v>16.732447951719561</v>
      </c>
      <c r="L34" s="1284">
        <v>1596.8388107209619</v>
      </c>
      <c r="M34" s="1479">
        <v>6.0676664332037909E-2</v>
      </c>
      <c r="N34" s="1479">
        <v>4.2158905368539293E-2</v>
      </c>
    </row>
    <row r="35" spans="1:14">
      <c r="A35" s="1480" t="s">
        <v>1087</v>
      </c>
      <c r="B35" s="1465">
        <v>562128</v>
      </c>
      <c r="C35" s="1465">
        <v>12925</v>
      </c>
      <c r="D35" s="1466">
        <f t="shared" si="0"/>
        <v>2.2992983804400423E-2</v>
      </c>
      <c r="E35" s="1465">
        <v>92951</v>
      </c>
      <c r="F35" s="1470">
        <f t="shared" si="2"/>
        <v>0.13905175845337867</v>
      </c>
      <c r="G35" s="1478">
        <v>548.50230558575095</v>
      </c>
      <c r="H35" s="1478">
        <v>548.89380976337736</v>
      </c>
      <c r="I35" s="1478">
        <v>0.2654976560419986</v>
      </c>
      <c r="J35" s="1478">
        <v>32.775141487400568</v>
      </c>
      <c r="K35" s="1478">
        <v>32.775141487400568</v>
      </c>
      <c r="L35" s="1284">
        <v>1857.3133332417251</v>
      </c>
      <c r="M35" s="1479">
        <v>7.5653820824057805E-2</v>
      </c>
      <c r="N35" s="1479">
        <v>7.4916321487121004E-2</v>
      </c>
    </row>
    <row r="36" spans="1:14">
      <c r="A36" s="1480" t="s">
        <v>1088</v>
      </c>
      <c r="B36" s="1465">
        <v>304264</v>
      </c>
      <c r="C36" s="1465">
        <v>18636</v>
      </c>
      <c r="D36" s="1466">
        <f t="shared" si="0"/>
        <v>6.1249441274682515E-2</v>
      </c>
      <c r="E36" s="1465">
        <v>77605</v>
      </c>
      <c r="F36" s="1470">
        <f t="shared" si="2"/>
        <v>0.24013916629083176</v>
      </c>
      <c r="G36" s="1478">
        <v>701.95772557036923</v>
      </c>
      <c r="H36" s="1478">
        <v>702.19377300798692</v>
      </c>
      <c r="I36" s="1478">
        <v>0.29493372438957721</v>
      </c>
      <c r="J36" s="1478">
        <v>24.478829251739946</v>
      </c>
      <c r="K36" s="1478">
        <v>24.478829251739946</v>
      </c>
      <c r="L36" s="1284">
        <v>1794.8069598317397</v>
      </c>
      <c r="M36" s="1479">
        <v>9.5160192659530921E-2</v>
      </c>
      <c r="N36" s="1479">
        <v>8.8871729784127024E-2</v>
      </c>
    </row>
    <row r="37" spans="1:14">
      <c r="A37" s="1480" t="s">
        <v>1089</v>
      </c>
      <c r="B37" s="1465">
        <v>5432</v>
      </c>
      <c r="C37" s="1465">
        <v>4</v>
      </c>
      <c r="D37" s="1466">
        <f t="shared" si="0"/>
        <v>7.3637702503681884E-4</v>
      </c>
      <c r="E37" s="1465">
        <v>244</v>
      </c>
      <c r="F37" s="1470">
        <f t="shared" si="2"/>
        <v>1.6393442622950821E-2</v>
      </c>
      <c r="G37" s="1478">
        <v>0</v>
      </c>
      <c r="H37" s="1478">
        <v>0</v>
      </c>
      <c r="I37" s="1478">
        <v>0</v>
      </c>
      <c r="J37" s="1478">
        <v>13.028625</v>
      </c>
      <c r="K37" s="1478">
        <v>13.028625</v>
      </c>
      <c r="L37" s="1284">
        <v>433.41437542686282</v>
      </c>
      <c r="M37" s="1479">
        <v>0</v>
      </c>
      <c r="N37" s="1479">
        <v>4.4542307692307694E-2</v>
      </c>
    </row>
    <row r="38" spans="1:14">
      <c r="A38" s="1480" t="s">
        <v>1090</v>
      </c>
      <c r="B38" s="1465">
        <v>18544</v>
      </c>
      <c r="C38" s="1465">
        <v>108</v>
      </c>
      <c r="D38" s="1466">
        <f t="shared" si="0"/>
        <v>5.823986194995686E-3</v>
      </c>
      <c r="E38" s="1465">
        <v>685</v>
      </c>
      <c r="F38" s="1470">
        <f t="shared" si="2"/>
        <v>0.15766423357664233</v>
      </c>
      <c r="G38" s="1478">
        <v>437.722842592593</v>
      </c>
      <c r="H38" s="1478">
        <v>437.722842592593</v>
      </c>
      <c r="I38" s="1478">
        <v>9.5347416666666587E-2</v>
      </c>
      <c r="J38" s="1478">
        <v>1.7101399814814837</v>
      </c>
      <c r="K38" s="1478">
        <v>1.7101399814814837</v>
      </c>
      <c r="L38" s="1284">
        <v>842.94185064711564</v>
      </c>
      <c r="M38" s="1479">
        <v>3.6681248672194099E-2</v>
      </c>
      <c r="N38" s="1479">
        <v>1.7884751950235134E-2</v>
      </c>
    </row>
    <row r="39" spans="1:14" ht="15">
      <c r="A39" s="1480" t="s">
        <v>1091</v>
      </c>
      <c r="B39" s="1465">
        <v>165403</v>
      </c>
      <c r="C39" s="1465">
        <v>5897</v>
      </c>
      <c r="D39" s="1466">
        <f t="shared" si="0"/>
        <v>3.5652315858841738E-2</v>
      </c>
      <c r="E39" s="1465">
        <v>6543</v>
      </c>
      <c r="F39" s="1470">
        <f t="shared" si="2"/>
        <v>0.90126853125477613</v>
      </c>
      <c r="G39" s="1478">
        <v>475.27667678480191</v>
      </c>
      <c r="H39" s="1478">
        <v>475.27667678480191</v>
      </c>
      <c r="I39" s="1478">
        <v>0.17864991266746519</v>
      </c>
      <c r="J39" s="1478">
        <v>21.0330661553315</v>
      </c>
      <c r="K39" s="1478">
        <v>21.637979689670917</v>
      </c>
      <c r="L39" s="1284">
        <v>1362.2266967800369</v>
      </c>
      <c r="M39" s="1479">
        <v>7.8173206111527199E-2</v>
      </c>
      <c r="N39" s="1479">
        <v>6.2075572279111951E-2</v>
      </c>
    </row>
    <row r="40" spans="1:14" ht="13">
      <c r="A40" s="2890" t="s">
        <v>1092</v>
      </c>
      <c r="B40" s="2891"/>
      <c r="C40" s="2891"/>
      <c r="D40" s="2891"/>
      <c r="E40" s="2891"/>
      <c r="F40" s="2891"/>
      <c r="G40" s="2891"/>
      <c r="H40" s="2891"/>
      <c r="I40" s="2891"/>
      <c r="J40" s="2891"/>
      <c r="K40" s="2891"/>
      <c r="L40" s="2891"/>
      <c r="M40" s="2891"/>
      <c r="N40" s="2892"/>
    </row>
    <row r="41" spans="1:14">
      <c r="A41" s="1477" t="s">
        <v>1093</v>
      </c>
      <c r="B41" s="1465">
        <v>1413103</v>
      </c>
      <c r="C41" s="1465">
        <v>47204</v>
      </c>
      <c r="D41" s="1466">
        <f t="shared" si="0"/>
        <v>3.3404500591959679E-2</v>
      </c>
      <c r="E41" s="1465">
        <v>52035</v>
      </c>
      <c r="F41" s="1470">
        <f t="shared" si="2"/>
        <v>0.907158643220909</v>
      </c>
      <c r="G41" s="1478">
        <v>589.19260333876559</v>
      </c>
      <c r="H41" s="1478">
        <v>589.50667949756621</v>
      </c>
      <c r="I41" s="1478">
        <v>0.22950111537140294</v>
      </c>
      <c r="J41" s="1478">
        <v>25.067819709222466</v>
      </c>
      <c r="K41" s="1478">
        <v>25.818345654311884</v>
      </c>
      <c r="L41" s="1284">
        <v>1669.5422560708205</v>
      </c>
      <c r="M41" s="1479">
        <v>6.9219787725524076E-2</v>
      </c>
      <c r="N41" s="1479">
        <v>6.6112349893774472E-2</v>
      </c>
    </row>
    <row r="42" spans="1:14">
      <c r="A42" s="1477" t="s">
        <v>1094</v>
      </c>
      <c r="B42" s="1465">
        <v>315626</v>
      </c>
      <c r="C42" s="1465">
        <v>800</v>
      </c>
      <c r="D42" s="1466">
        <f t="shared" si="0"/>
        <v>2.5346454347867412E-3</v>
      </c>
      <c r="E42" s="1465">
        <v>1252</v>
      </c>
      <c r="F42" s="1470">
        <f t="shared" si="2"/>
        <v>0.63897763578274758</v>
      </c>
      <c r="G42" s="1478">
        <v>629.67449249999731</v>
      </c>
      <c r="H42" s="1478">
        <v>629.67449249999731</v>
      </c>
      <c r="I42" s="1478">
        <v>0.25822642624999975</v>
      </c>
      <c r="J42" s="1478">
        <v>27.986239614999736</v>
      </c>
      <c r="K42" s="1478">
        <v>28.719493134999698</v>
      </c>
      <c r="L42" s="1284">
        <v>1756.0870063339621</v>
      </c>
      <c r="M42" s="1479">
        <v>9.8809978454565864E-2</v>
      </c>
      <c r="N42" s="1479">
        <v>8.650276516860797E-2</v>
      </c>
    </row>
    <row r="43" spans="1:14" ht="15">
      <c r="A43" s="1477" t="s">
        <v>1095</v>
      </c>
      <c r="B43" s="1465">
        <v>64259</v>
      </c>
      <c r="C43" s="1465">
        <v>2056</v>
      </c>
      <c r="D43" s="1466">
        <f t="shared" si="0"/>
        <v>3.1995518137537156E-2</v>
      </c>
      <c r="E43" s="1465">
        <v>1951</v>
      </c>
      <c r="F43" s="1470">
        <f t="shared" si="2"/>
        <v>1.053818554587391</v>
      </c>
      <c r="G43" s="1471">
        <v>516.21458949416547</v>
      </c>
      <c r="H43" s="1471">
        <v>516.21458949416547</v>
      </c>
      <c r="I43" s="1471">
        <v>0.20162142217899337</v>
      </c>
      <c r="J43" s="1471">
        <v>23.048026474707481</v>
      </c>
      <c r="K43" s="1471">
        <v>23.534790964979855</v>
      </c>
      <c r="L43" s="1284">
        <v>1355.5374246186652</v>
      </c>
      <c r="M43" s="1472">
        <v>6.9577919742906683E-2</v>
      </c>
      <c r="N43" s="1472">
        <v>6.77982834967127E-2</v>
      </c>
    </row>
    <row r="44" spans="1:14" ht="15">
      <c r="A44" s="1477" t="s">
        <v>1096</v>
      </c>
      <c r="B44" s="1465">
        <v>489248</v>
      </c>
      <c r="C44" s="1465">
        <v>13578</v>
      </c>
      <c r="D44" s="1466">
        <f t="shared" si="0"/>
        <v>2.7752796127935117E-2</v>
      </c>
      <c r="E44" s="1465">
        <v>15313</v>
      </c>
      <c r="F44" s="1470">
        <f t="shared" si="2"/>
        <v>0.88669757722196829</v>
      </c>
      <c r="G44" s="1478">
        <v>570.14904006492122</v>
      </c>
      <c r="H44" s="1478">
        <v>570.14904006492122</v>
      </c>
      <c r="I44" s="1478">
        <v>0.23122459235521692</v>
      </c>
      <c r="J44" s="1478">
        <v>25.377093983214873</v>
      </c>
      <c r="K44" s="1478">
        <v>25.877099341883554</v>
      </c>
      <c r="L44" s="1284">
        <v>1551.7985965362711</v>
      </c>
      <c r="M44" s="1479">
        <v>8.680802628300259E-2</v>
      </c>
      <c r="N44" s="1479">
        <v>7.4922777547798636E-2</v>
      </c>
    </row>
    <row r="45" spans="1:14" ht="15">
      <c r="A45" s="1477" t="s">
        <v>1097</v>
      </c>
      <c r="B45" s="1465">
        <v>34515</v>
      </c>
      <c r="C45" s="1465">
        <v>10889</v>
      </c>
      <c r="D45" s="1466">
        <f t="shared" si="0"/>
        <v>0.31548602057076636</v>
      </c>
      <c r="E45" s="1465">
        <v>10038</v>
      </c>
      <c r="F45" s="1470">
        <f t="shared" si="2"/>
        <v>1.0847778441920701</v>
      </c>
      <c r="G45" s="1478">
        <v>634.6020468363588</v>
      </c>
      <c r="H45" s="1478">
        <v>634.96240077152299</v>
      </c>
      <c r="I45" s="1478">
        <v>0.24510128046649132</v>
      </c>
      <c r="J45" s="1478">
        <v>25.425665785109032</v>
      </c>
      <c r="K45" s="1478">
        <v>26.323596760221871</v>
      </c>
      <c r="L45" s="1284">
        <v>1772.1734688867659</v>
      </c>
      <c r="M45" s="1479">
        <v>6.8719589766852149E-2</v>
      </c>
      <c r="N45" s="1479">
        <v>5.9806802119608198E-2</v>
      </c>
    </row>
    <row r="46" spans="1:14" ht="15">
      <c r="A46" s="1477" t="s">
        <v>1098</v>
      </c>
      <c r="B46" s="1465">
        <v>1070951</v>
      </c>
      <c r="C46" s="1465">
        <v>31067</v>
      </c>
      <c r="D46" s="1466">
        <f t="shared" si="0"/>
        <v>2.900879685438456E-2</v>
      </c>
      <c r="E46" s="1465">
        <v>35032</v>
      </c>
      <c r="F46" s="1470">
        <f t="shared" si="2"/>
        <v>0.88681776661338207</v>
      </c>
      <c r="G46" s="1478">
        <v>568.42907200587274</v>
      </c>
      <c r="H46" s="1478">
        <v>568.42907200587274</v>
      </c>
      <c r="I46" s="1478">
        <v>0.23009525107032591</v>
      </c>
      <c r="J46" s="1478">
        <v>25.06589806019959</v>
      </c>
      <c r="K46" s="1478">
        <v>25.589443128085332</v>
      </c>
      <c r="L46" s="1284">
        <v>1569.4957209188431</v>
      </c>
      <c r="M46" s="1479">
        <v>6.8442715510786373E-2</v>
      </c>
      <c r="N46" s="1479">
        <v>6.5624405854538673E-2</v>
      </c>
    </row>
    <row r="47" spans="1:14" ht="14.5">
      <c r="A47" s="1477" t="s">
        <v>1099</v>
      </c>
      <c r="B47" s="1465"/>
      <c r="C47" s="1465"/>
      <c r="D47" s="1466"/>
      <c r="E47" s="1465"/>
      <c r="F47" s="1466"/>
      <c r="G47" s="1478"/>
      <c r="H47" s="1478"/>
      <c r="I47" s="1478"/>
      <c r="J47" s="1478"/>
      <c r="K47" s="1478"/>
      <c r="L47" s="1284"/>
      <c r="M47" s="1479"/>
      <c r="N47" s="1479"/>
    </row>
    <row r="48" spans="1:14">
      <c r="A48" s="1481" t="s">
        <v>1100</v>
      </c>
      <c r="B48" s="1465">
        <v>568349</v>
      </c>
      <c r="C48" s="1465">
        <v>23091</v>
      </c>
      <c r="D48" s="1466">
        <f t="shared" si="0"/>
        <v>4.062820555679697E-2</v>
      </c>
      <c r="E48" s="1465">
        <v>26430</v>
      </c>
      <c r="F48" s="1470">
        <f t="shared" si="2"/>
        <v>0.87366628830874005</v>
      </c>
      <c r="G48" s="1478">
        <v>546.30150058481502</v>
      </c>
      <c r="H48" s="1478">
        <v>546.30150058481502</v>
      </c>
      <c r="I48" s="1478">
        <v>0.2137547151703911</v>
      </c>
      <c r="J48" s="1478">
        <v>23.79178625690551</v>
      </c>
      <c r="K48" s="1478">
        <v>24.394460651258303</v>
      </c>
      <c r="L48" s="1284">
        <v>1536.1550571304942</v>
      </c>
      <c r="M48" s="1479">
        <v>6.9040400539989111E-2</v>
      </c>
      <c r="N48" s="1479">
        <v>6.5468166139912243E-2</v>
      </c>
    </row>
    <row r="49" spans="1:14">
      <c r="A49" s="1481" t="s">
        <v>1101</v>
      </c>
      <c r="B49" s="1465">
        <v>840786</v>
      </c>
      <c r="C49" s="1465">
        <v>19900</v>
      </c>
      <c r="D49" s="1466">
        <f t="shared" si="0"/>
        <v>2.3668329396540858E-2</v>
      </c>
      <c r="E49" s="1465">
        <v>22368</v>
      </c>
      <c r="F49" s="1470">
        <f t="shared" si="2"/>
        <v>0.88966380543633761</v>
      </c>
      <c r="G49" s="1478">
        <v>539.62631080417907</v>
      </c>
      <c r="H49" s="1478">
        <v>539.62631080417907</v>
      </c>
      <c r="I49" s="1478">
        <v>0.20096927628130984</v>
      </c>
      <c r="J49" s="1478">
        <v>25.303213451869411</v>
      </c>
      <c r="K49" s="1478">
        <v>25.721551597397287</v>
      </c>
      <c r="L49" s="1284">
        <v>1512.5717480919288</v>
      </c>
      <c r="M49" s="1479">
        <v>5.665998639262522E-2</v>
      </c>
      <c r="N49" s="1479">
        <v>5.8928278375997137E-2</v>
      </c>
    </row>
    <row r="50" spans="1:14">
      <c r="A50" s="1481" t="s">
        <v>1102</v>
      </c>
      <c r="B50" s="1465">
        <v>422506</v>
      </c>
      <c r="C50" s="1465">
        <v>6661</v>
      </c>
      <c r="D50" s="1466">
        <f t="shared" si="0"/>
        <v>1.5765456585231926E-2</v>
      </c>
      <c r="E50" s="1465">
        <v>7353</v>
      </c>
      <c r="F50" s="1470">
        <f t="shared" si="2"/>
        <v>0.90588875288997683</v>
      </c>
      <c r="G50" s="1478">
        <v>567.84653520492998</v>
      </c>
      <c r="H50" s="1478">
        <v>567.84653520492998</v>
      </c>
      <c r="I50" s="1478">
        <v>0.22444081564332524</v>
      </c>
      <c r="J50" s="1478">
        <v>24.605102600810639</v>
      </c>
      <c r="K50" s="1478">
        <v>24.869165786518561</v>
      </c>
      <c r="L50" s="1284">
        <v>1447.6065623594536</v>
      </c>
      <c r="M50" s="1479">
        <v>4.89601380225562E-2</v>
      </c>
      <c r="N50" s="1479">
        <v>5.7120212185000095E-2</v>
      </c>
    </row>
    <row r="51" spans="1:14" ht="14.5">
      <c r="A51" s="1477" t="s">
        <v>1103</v>
      </c>
      <c r="B51" s="1465">
        <v>234535</v>
      </c>
      <c r="C51" s="1465">
        <v>49652</v>
      </c>
      <c r="D51" s="1466">
        <f t="shared" si="0"/>
        <v>0.21170401006246403</v>
      </c>
      <c r="E51" s="1465">
        <v>49507</v>
      </c>
      <c r="F51" s="1466">
        <f t="shared" ref="F51" si="3">IFERROR(C51/E51,0)</f>
        <v>1.0029288787444199</v>
      </c>
      <c r="G51" s="1478">
        <v>546.51650096680316</v>
      </c>
      <c r="H51" s="1478">
        <v>546.51650096680316</v>
      </c>
      <c r="I51" s="1478">
        <v>0.21006402559801438</v>
      </c>
      <c r="J51" s="1478">
        <v>24.50665980371658</v>
      </c>
      <c r="K51" s="1478">
        <v>24.990028216187412</v>
      </c>
      <c r="L51" s="1284">
        <v>1514.8240055417289</v>
      </c>
      <c r="M51" s="1479">
        <v>6.0520438011534873E-2</v>
      </c>
      <c r="N51" s="1479">
        <v>6.1500350842492918E-2</v>
      </c>
    </row>
    <row r="52" spans="1:14" ht="13">
      <c r="A52" s="2890" t="s">
        <v>1104</v>
      </c>
      <c r="B52" s="2891"/>
      <c r="C52" s="2891"/>
      <c r="D52" s="2891"/>
      <c r="E52" s="2891"/>
      <c r="F52" s="2891"/>
      <c r="G52" s="2891"/>
      <c r="H52" s="2891"/>
      <c r="I52" s="2891"/>
      <c r="J52" s="2891"/>
      <c r="K52" s="2891"/>
      <c r="L52" s="2891"/>
      <c r="M52" s="2891"/>
      <c r="N52" s="2892"/>
    </row>
    <row r="53" spans="1:14" ht="14.5">
      <c r="A53" s="1477" t="s">
        <v>1105</v>
      </c>
      <c r="B53" s="1465">
        <v>103876</v>
      </c>
      <c r="C53" s="1465">
        <v>6839</v>
      </c>
      <c r="D53" s="1466">
        <f t="shared" si="0"/>
        <v>6.5838114675189643E-2</v>
      </c>
      <c r="E53" s="1465">
        <v>6150</v>
      </c>
      <c r="F53" s="1466">
        <f>IFERROR(C53/E53,0)</f>
        <v>1.1120325203252033</v>
      </c>
      <c r="G53" s="1478">
        <v>612.67924886679884</v>
      </c>
      <c r="H53" s="1478">
        <v>613.09022824974943</v>
      </c>
      <c r="I53" s="1478">
        <v>0.23947156982019749</v>
      </c>
      <c r="J53" s="1478">
        <v>25.223379498464187</v>
      </c>
      <c r="K53" s="1478">
        <v>25.89453389823036</v>
      </c>
      <c r="L53" s="1284">
        <v>1728.5423890707154</v>
      </c>
      <c r="M53" s="1479">
        <v>1.8202116854798184E-2</v>
      </c>
      <c r="N53" s="1479">
        <v>2.6262316749056876E-2</v>
      </c>
    </row>
    <row r="54" spans="1:14" ht="15">
      <c r="A54" s="905" t="s">
        <v>1106</v>
      </c>
      <c r="B54" s="906" t="s">
        <v>1065</v>
      </c>
      <c r="C54" s="906" t="s">
        <v>1065</v>
      </c>
      <c r="D54" s="906"/>
      <c r="E54" s="906"/>
      <c r="F54" s="906"/>
      <c r="G54" s="906" t="s">
        <v>1065</v>
      </c>
      <c r="H54" s="906" t="s">
        <v>1065</v>
      </c>
      <c r="I54" s="906" t="s">
        <v>1065</v>
      </c>
      <c r="J54" s="906" t="s">
        <v>1065</v>
      </c>
      <c r="K54" s="906" t="s">
        <v>1065</v>
      </c>
      <c r="L54" s="906" t="s">
        <v>1065</v>
      </c>
      <c r="M54" s="906"/>
      <c r="N54" s="907"/>
    </row>
    <row r="55" spans="1:14">
      <c r="A55" s="1482" t="s">
        <v>1100</v>
      </c>
      <c r="B55" s="1465">
        <v>926121</v>
      </c>
      <c r="C55" s="1465">
        <v>31112</v>
      </c>
      <c r="D55" s="1466">
        <f t="shared" si="0"/>
        <v>3.3593882440847364E-2</v>
      </c>
      <c r="E55" s="1465">
        <v>35319</v>
      </c>
      <c r="F55" s="1466">
        <f>IFERROR(C55/E55,0)</f>
        <v>0.88088564228885302</v>
      </c>
      <c r="G55" s="1478">
        <v>555.79944934450896</v>
      </c>
      <c r="H55" s="1478">
        <v>555.79944934450896</v>
      </c>
      <c r="I55" s="1478">
        <v>0.22346236915022347</v>
      </c>
      <c r="J55" s="1478">
        <v>25.606669355431688</v>
      </c>
      <c r="K55" s="1478">
        <v>26.183593011898743</v>
      </c>
      <c r="L55" s="1284">
        <v>1577.0000845556378</v>
      </c>
      <c r="M55" s="1483">
        <v>7.5348435934719959E-2</v>
      </c>
      <c r="N55" s="1483">
        <v>6.9360933299289468E-2</v>
      </c>
    </row>
    <row r="56" spans="1:14">
      <c r="A56" s="1482" t="s">
        <v>1101</v>
      </c>
      <c r="B56" s="1465">
        <v>541444</v>
      </c>
      <c r="C56" s="1465">
        <v>13442</v>
      </c>
      <c r="D56" s="1466">
        <f t="shared" si="0"/>
        <v>2.482620548016046E-2</v>
      </c>
      <c r="E56" s="1465">
        <v>15231</v>
      </c>
      <c r="F56" s="1466">
        <f>IFERROR(C56/E56,0)</f>
        <v>0.88254218370428728</v>
      </c>
      <c r="G56" s="1478">
        <v>542.69089145970918</v>
      </c>
      <c r="H56" s="1478">
        <v>542.69089145970918</v>
      </c>
      <c r="I56" s="1478">
        <v>0.19528665436688214</v>
      </c>
      <c r="J56" s="1478">
        <v>23.394323977092423</v>
      </c>
      <c r="K56" s="1478">
        <v>23.757296699604154</v>
      </c>
      <c r="L56" s="1284">
        <v>1450.8421813005245</v>
      </c>
      <c r="M56" s="1483">
        <v>4.6063361863590849E-2</v>
      </c>
      <c r="N56" s="1483">
        <v>5.0553902621428871E-2</v>
      </c>
    </row>
    <row r="57" spans="1:14">
      <c r="A57" s="1482" t="s">
        <v>1102</v>
      </c>
      <c r="B57" s="1484">
        <v>365005</v>
      </c>
      <c r="C57" s="1484">
        <v>5098</v>
      </c>
      <c r="D57" s="1466">
        <f t="shared" si="0"/>
        <v>1.3966931959836167E-2</v>
      </c>
      <c r="E57" s="1484">
        <v>5601</v>
      </c>
      <c r="F57" s="1466">
        <f>IFERROR(C57/E57,0)</f>
        <v>0.91019460810569541</v>
      </c>
      <c r="G57" s="1478">
        <v>499.9517212632274</v>
      </c>
      <c r="H57" s="1478">
        <v>499.9517212632274</v>
      </c>
      <c r="I57" s="1478">
        <v>0.16726060455080946</v>
      </c>
      <c r="J57" s="1478">
        <v>20.726455999998308</v>
      </c>
      <c r="K57" s="1478">
        <v>20.956326592387441</v>
      </c>
      <c r="L57" s="1284">
        <v>1304.0789116113697</v>
      </c>
      <c r="M57" s="1483">
        <v>3.90139231712976E-2</v>
      </c>
      <c r="N57" s="1483">
        <v>4.9164921602576815E-2</v>
      </c>
    </row>
    <row r="58" spans="1:14" ht="13" thickBot="1">
      <c r="A58" s="1485" t="s">
        <v>1107</v>
      </c>
      <c r="B58" s="1486">
        <v>595976</v>
      </c>
      <c r="C58" s="1486">
        <v>14992</v>
      </c>
      <c r="D58" s="1466">
        <f t="shared" si="0"/>
        <v>2.5155375384243662E-2</v>
      </c>
      <c r="E58" s="1486">
        <v>16151</v>
      </c>
      <c r="F58" s="1487">
        <f>IFERROR(C58/E58,0)</f>
        <v>0.92823973747755562</v>
      </c>
      <c r="G58" s="1488">
        <v>618.09737693451757</v>
      </c>
      <c r="H58" s="1488">
        <v>618.53922572053671</v>
      </c>
      <c r="I58" s="1488">
        <v>0.22548839547750466</v>
      </c>
      <c r="J58" s="1488">
        <v>23.974383635412693</v>
      </c>
      <c r="K58" s="1488">
        <v>24.792734646352326</v>
      </c>
      <c r="L58" s="1489">
        <v>1778.5104751730921</v>
      </c>
      <c r="M58" s="1490">
        <v>4.692979989905742E-2</v>
      </c>
      <c r="N58" s="1490">
        <v>4.9581998294651201E-2</v>
      </c>
    </row>
    <row r="59" spans="1:14">
      <c r="A59" s="908"/>
      <c r="B59" s="1232"/>
      <c r="C59" s="1232"/>
      <c r="D59" s="1233"/>
      <c r="E59" s="1232"/>
      <c r="F59" s="1233"/>
      <c r="G59" s="1232"/>
      <c r="H59" s="1232"/>
      <c r="I59" s="1232"/>
      <c r="J59" s="1232"/>
      <c r="K59" s="1232"/>
      <c r="L59" s="1232"/>
      <c r="M59" s="1232"/>
      <c r="N59" s="885"/>
    </row>
    <row r="60" spans="1:14" s="234" customFormat="1" ht="11.5">
      <c r="A60" s="2850" t="s">
        <v>1108</v>
      </c>
      <c r="B60" s="2850"/>
      <c r="C60" s="2850"/>
      <c r="D60" s="2850"/>
      <c r="E60" s="2850"/>
      <c r="F60" s="2850"/>
      <c r="G60" s="2850"/>
      <c r="H60" s="2850"/>
      <c r="I60" s="2850"/>
      <c r="J60" s="2850"/>
      <c r="K60" s="2850"/>
      <c r="L60" s="2850"/>
      <c r="M60" s="2850"/>
      <c r="N60" s="2850"/>
    </row>
    <row r="61" spans="1:14" s="234" customFormat="1" ht="11.5">
      <c r="A61" s="2850" t="s">
        <v>1109</v>
      </c>
      <c r="B61" s="2850"/>
      <c r="C61" s="2850"/>
      <c r="D61" s="2850"/>
      <c r="E61" s="2850"/>
      <c r="F61" s="2850"/>
      <c r="G61" s="2850"/>
      <c r="H61" s="2850"/>
      <c r="I61" s="2850"/>
      <c r="J61" s="2850"/>
      <c r="K61" s="2850"/>
      <c r="L61" s="2850"/>
      <c r="M61" s="2850"/>
      <c r="N61" s="2850"/>
    </row>
    <row r="62" spans="1:14" s="234" customFormat="1" ht="11.5">
      <c r="A62" s="2850" t="s">
        <v>1110</v>
      </c>
      <c r="B62" s="2850"/>
      <c r="C62" s="2850"/>
      <c r="D62" s="2850"/>
      <c r="E62" s="2850"/>
      <c r="F62" s="2850"/>
      <c r="G62" s="2850"/>
      <c r="H62" s="2850"/>
      <c r="I62" s="2850"/>
      <c r="J62" s="2850"/>
      <c r="K62" s="2850"/>
      <c r="L62" s="2850"/>
      <c r="M62" s="2850"/>
      <c r="N62" s="2850"/>
    </row>
    <row r="63" spans="1:14" s="234" customFormat="1" ht="28.5" customHeight="1">
      <c r="A63" s="2867" t="s">
        <v>1111</v>
      </c>
      <c r="B63" s="2867"/>
      <c r="C63" s="2867"/>
      <c r="D63" s="2867"/>
      <c r="E63" s="2867"/>
      <c r="F63" s="2867"/>
      <c r="G63" s="2867"/>
      <c r="H63" s="2867"/>
      <c r="I63" s="2867"/>
      <c r="J63" s="2867"/>
      <c r="K63" s="2867"/>
      <c r="L63" s="2867"/>
      <c r="M63" s="2867"/>
      <c r="N63" s="2867"/>
    </row>
    <row r="64" spans="1:14" s="234" customFormat="1" ht="11.5">
      <c r="A64" s="2850" t="s">
        <v>1112</v>
      </c>
      <c r="B64" s="2850"/>
      <c r="C64" s="2850"/>
      <c r="D64" s="2850"/>
      <c r="E64" s="2850"/>
      <c r="F64" s="2850"/>
      <c r="G64" s="2850"/>
      <c r="H64" s="2850"/>
      <c r="I64" s="2850"/>
      <c r="J64" s="2850"/>
      <c r="K64" s="2850"/>
      <c r="L64" s="2850"/>
      <c r="M64" s="2850"/>
      <c r="N64" s="2850"/>
    </row>
    <row r="65" spans="1:14" s="234" customFormat="1" ht="11.5">
      <c r="A65" s="2850" t="s">
        <v>1113</v>
      </c>
      <c r="B65" s="2850"/>
      <c r="C65" s="2850"/>
      <c r="D65" s="2850"/>
      <c r="E65" s="2850"/>
      <c r="F65" s="2850"/>
      <c r="G65" s="2850"/>
      <c r="H65" s="2850"/>
      <c r="I65" s="2850"/>
      <c r="J65" s="2850"/>
      <c r="K65" s="2850"/>
      <c r="L65" s="2850"/>
      <c r="M65" s="2850"/>
      <c r="N65" s="2850"/>
    </row>
    <row r="66" spans="1:14" s="234" customFormat="1" ht="11.5">
      <c r="A66" s="2850" t="s">
        <v>1114</v>
      </c>
      <c r="B66" s="2850"/>
      <c r="C66" s="2850"/>
      <c r="D66" s="2850"/>
      <c r="E66" s="2850"/>
      <c r="F66" s="2850"/>
      <c r="G66" s="2850"/>
      <c r="H66" s="2850"/>
      <c r="I66" s="2850"/>
      <c r="J66" s="2850"/>
      <c r="K66" s="2850"/>
      <c r="L66" s="2850"/>
      <c r="M66" s="2850"/>
      <c r="N66" s="2850"/>
    </row>
    <row r="67" spans="1:14" s="234" customFormat="1" ht="30" customHeight="1">
      <c r="A67" s="2866" t="s">
        <v>1697</v>
      </c>
      <c r="B67" s="2866"/>
      <c r="C67" s="2866"/>
      <c r="D67" s="2866"/>
      <c r="E67" s="2866"/>
      <c r="F67" s="2866"/>
      <c r="G67" s="2866"/>
      <c r="H67" s="2866"/>
      <c r="I67" s="2866"/>
      <c r="J67" s="2866"/>
      <c r="K67" s="2866"/>
      <c r="L67" s="2866"/>
      <c r="M67" s="2866"/>
      <c r="N67" s="2866"/>
    </row>
    <row r="68" spans="1:14" s="234" customFormat="1" ht="11.5">
      <c r="A68" s="2850" t="s">
        <v>1115</v>
      </c>
      <c r="B68" s="2850"/>
      <c r="C68" s="2850"/>
      <c r="D68" s="2850"/>
      <c r="E68" s="2850"/>
      <c r="F68" s="2850"/>
      <c r="G68" s="2850"/>
      <c r="H68" s="2850"/>
      <c r="I68" s="2850"/>
      <c r="J68" s="2850"/>
      <c r="K68" s="2850"/>
      <c r="L68" s="2850"/>
      <c r="M68" s="2850"/>
      <c r="N68" s="2850"/>
    </row>
    <row r="69" spans="1:14" s="234" customFormat="1" ht="15.65" customHeight="1">
      <c r="A69" s="2850" t="s">
        <v>1116</v>
      </c>
      <c r="B69" s="2850"/>
      <c r="C69" s="2850"/>
      <c r="D69" s="2850"/>
      <c r="E69" s="2850"/>
      <c r="F69" s="2850"/>
      <c r="G69" s="2850"/>
      <c r="H69" s="2850"/>
      <c r="I69" s="2850"/>
      <c r="J69" s="2850"/>
      <c r="K69" s="2850"/>
      <c r="L69" s="2850"/>
      <c r="M69" s="2850"/>
      <c r="N69" s="2850"/>
    </row>
    <row r="70" spans="1:14" s="234" customFormat="1" ht="11.5">
      <c r="A70" s="2850" t="s">
        <v>1117</v>
      </c>
      <c r="B70" s="2850"/>
      <c r="C70" s="2850"/>
      <c r="D70" s="2850"/>
      <c r="E70" s="2850"/>
      <c r="F70" s="2850"/>
      <c r="G70" s="2850"/>
      <c r="H70" s="2850"/>
      <c r="I70" s="2850"/>
      <c r="J70" s="2850"/>
      <c r="K70" s="2850"/>
      <c r="L70" s="2850"/>
      <c r="M70" s="2850"/>
      <c r="N70" s="2850"/>
    </row>
    <row r="71" spans="1:14" s="234" customFormat="1" ht="11.5">
      <c r="A71" s="2850" t="s">
        <v>1118</v>
      </c>
      <c r="B71" s="2850"/>
      <c r="C71" s="2850"/>
      <c r="D71" s="2850"/>
      <c r="E71" s="2850"/>
      <c r="F71" s="2850"/>
      <c r="G71" s="2850"/>
      <c r="H71" s="2850"/>
      <c r="I71" s="2850"/>
      <c r="J71" s="2850"/>
      <c r="K71" s="2850"/>
      <c r="L71" s="2850"/>
      <c r="M71" s="2850"/>
      <c r="N71" s="2850"/>
    </row>
    <row r="72" spans="1:14" s="234" customFormat="1" ht="11.5">
      <c r="A72" s="2850" t="s">
        <v>1119</v>
      </c>
      <c r="B72" s="2850"/>
      <c r="C72" s="2850"/>
      <c r="D72" s="2850"/>
      <c r="E72" s="2850"/>
      <c r="F72" s="2850"/>
      <c r="G72" s="2850"/>
      <c r="H72" s="2850"/>
      <c r="I72" s="2850"/>
      <c r="J72" s="2850"/>
      <c r="K72" s="2850"/>
      <c r="L72" s="2850"/>
      <c r="M72" s="2850"/>
      <c r="N72" s="2850"/>
    </row>
    <row r="73" spans="1:14" s="234" customFormat="1" ht="23.15" customHeight="1">
      <c r="A73" s="2867" t="s">
        <v>1120</v>
      </c>
      <c r="B73" s="2867"/>
      <c r="C73" s="2867"/>
      <c r="D73" s="2867"/>
      <c r="E73" s="2867"/>
      <c r="F73" s="2867"/>
      <c r="G73" s="2867"/>
      <c r="H73" s="2867"/>
      <c r="I73" s="2867"/>
      <c r="J73" s="2867"/>
      <c r="K73" s="2867"/>
      <c r="L73" s="2867"/>
      <c r="M73" s="2867"/>
      <c r="N73" s="2867"/>
    </row>
    <row r="74" spans="1:14" s="234" customFormat="1" ht="25" customHeight="1">
      <c r="A74" s="2867" t="s">
        <v>1121</v>
      </c>
      <c r="B74" s="2867"/>
      <c r="C74" s="2867"/>
      <c r="D74" s="2867"/>
      <c r="E74" s="2867"/>
      <c r="F74" s="2867"/>
      <c r="G74" s="2867"/>
      <c r="H74" s="2867"/>
      <c r="I74" s="2867"/>
      <c r="J74" s="2867"/>
      <c r="K74" s="2867"/>
      <c r="L74" s="2867"/>
      <c r="M74" s="2867"/>
      <c r="N74" s="2867"/>
    </row>
    <row r="75" spans="1:14" s="234" customFormat="1" ht="30.65" customHeight="1">
      <c r="A75" s="2867" t="s">
        <v>1122</v>
      </c>
      <c r="B75" s="2867"/>
      <c r="C75" s="2867"/>
      <c r="D75" s="2867"/>
      <c r="E75" s="2867"/>
      <c r="F75" s="2867"/>
      <c r="G75" s="2867"/>
      <c r="H75" s="2867"/>
      <c r="I75" s="2867"/>
      <c r="J75" s="2867"/>
      <c r="K75" s="2867"/>
      <c r="L75" s="2867"/>
      <c r="M75" s="2867"/>
      <c r="N75" s="2867"/>
    </row>
    <row r="76" spans="1:14" s="234" customFormat="1" ht="15.65" customHeight="1">
      <c r="A76" s="2850" t="s">
        <v>1123</v>
      </c>
      <c r="B76" s="2850"/>
      <c r="C76" s="2850"/>
      <c r="D76" s="2850"/>
      <c r="E76" s="2850"/>
      <c r="F76" s="2850"/>
      <c r="G76" s="2850"/>
      <c r="H76" s="2850"/>
      <c r="I76" s="2850"/>
      <c r="J76" s="2850"/>
      <c r="K76" s="2850"/>
      <c r="L76" s="2850"/>
      <c r="M76" s="2850"/>
      <c r="N76" s="2850"/>
    </row>
    <row r="77" spans="1:14" s="234" customFormat="1" ht="11.5">
      <c r="A77" s="2850" t="s">
        <v>1124</v>
      </c>
      <c r="B77" s="2850"/>
      <c r="C77" s="2850"/>
      <c r="D77" s="2850"/>
      <c r="E77" s="2850"/>
      <c r="F77" s="2850"/>
      <c r="G77" s="2850"/>
      <c r="H77" s="2850"/>
      <c r="I77" s="2850"/>
      <c r="J77" s="2850"/>
      <c r="K77" s="2850"/>
      <c r="L77" s="2850"/>
      <c r="M77" s="2850"/>
      <c r="N77" s="2850"/>
    </row>
    <row r="78" spans="1:14" s="234" customFormat="1" ht="15.65" customHeight="1">
      <c r="A78" s="2850" t="s">
        <v>1125</v>
      </c>
      <c r="B78" s="2850"/>
      <c r="C78" s="2850"/>
      <c r="D78" s="2850"/>
      <c r="E78" s="2850"/>
      <c r="F78" s="2850"/>
      <c r="G78" s="2850"/>
      <c r="H78" s="2850"/>
      <c r="I78" s="2850"/>
      <c r="J78" s="2850"/>
      <c r="K78" s="2850"/>
      <c r="L78" s="2850"/>
      <c r="M78" s="2850"/>
      <c r="N78" s="2850"/>
    </row>
    <row r="79" spans="1:14" s="234" customFormat="1" ht="11.5">
      <c r="A79" s="2850" t="s">
        <v>1126</v>
      </c>
      <c r="B79" s="2850"/>
      <c r="C79" s="2850"/>
      <c r="D79" s="2850"/>
      <c r="E79" s="2850"/>
      <c r="F79" s="2850"/>
      <c r="G79" s="2850"/>
      <c r="H79" s="2850"/>
      <c r="I79" s="2850"/>
      <c r="J79" s="2850"/>
      <c r="K79" s="2850"/>
      <c r="L79" s="2850"/>
      <c r="M79" s="2850"/>
      <c r="N79" s="2850"/>
    </row>
    <row r="80" spans="1:14" s="234" customFormat="1" ht="15.65" customHeight="1">
      <c r="A80" s="2850" t="s">
        <v>1127</v>
      </c>
      <c r="B80" s="2850"/>
      <c r="C80" s="2850"/>
      <c r="D80" s="2850"/>
      <c r="E80" s="2850"/>
      <c r="F80" s="2850"/>
      <c r="G80" s="2850"/>
      <c r="H80" s="2850"/>
      <c r="I80" s="2850"/>
      <c r="J80" s="2850"/>
      <c r="K80" s="2850"/>
      <c r="L80" s="2850"/>
      <c r="M80" s="2850"/>
      <c r="N80" s="2850"/>
    </row>
    <row r="81" spans="1:14" s="234" customFormat="1" ht="11.5">
      <c r="A81" s="2850" t="s">
        <v>1128</v>
      </c>
      <c r="B81" s="2850"/>
      <c r="C81" s="2850"/>
      <c r="D81" s="2850"/>
      <c r="E81" s="2850"/>
      <c r="F81" s="2850"/>
      <c r="G81" s="2850"/>
      <c r="H81" s="2850"/>
      <c r="I81" s="2850"/>
      <c r="J81" s="2850"/>
      <c r="K81" s="2850"/>
      <c r="L81" s="2850"/>
      <c r="M81" s="2850"/>
      <c r="N81" s="2850"/>
    </row>
    <row r="82" spans="1:14">
      <c r="A82" s="2000"/>
      <c r="B82" s="885"/>
      <c r="C82" s="885"/>
      <c r="D82" s="909"/>
      <c r="E82" s="885"/>
      <c r="F82" s="909"/>
      <c r="G82" s="885"/>
      <c r="H82" s="885"/>
      <c r="I82" s="885"/>
      <c r="J82" s="885"/>
      <c r="K82" s="885"/>
      <c r="L82" s="885"/>
      <c r="M82" s="885"/>
      <c r="N82" s="885"/>
    </row>
    <row r="83" spans="1:14">
      <c r="A83" s="2000"/>
      <c r="B83" s="885"/>
      <c r="C83" s="885"/>
      <c r="D83" s="909"/>
      <c r="E83" s="885"/>
      <c r="F83" s="909"/>
      <c r="G83" s="885"/>
      <c r="H83" s="885"/>
      <c r="I83" s="885"/>
      <c r="J83" s="885"/>
      <c r="K83" s="885"/>
      <c r="L83" s="885"/>
      <c r="M83" s="885"/>
      <c r="N83" s="885"/>
    </row>
    <row r="84" spans="1:14" ht="15.65" customHeight="1">
      <c r="A84" s="1999"/>
      <c r="B84" s="1999"/>
      <c r="C84" s="1999"/>
      <c r="D84" s="1999"/>
      <c r="E84" s="1999"/>
      <c r="F84" s="1999"/>
      <c r="G84" s="1999"/>
      <c r="H84" s="1999"/>
      <c r="I84" s="1999"/>
      <c r="J84" s="1999"/>
      <c r="K84" s="1999"/>
      <c r="L84" s="1999"/>
      <c r="M84" s="1999"/>
      <c r="N84" s="1999"/>
    </row>
    <row r="85" spans="1:14">
      <c r="A85" s="1999"/>
      <c r="B85" s="1999"/>
      <c r="C85" s="1999"/>
      <c r="D85" s="1999"/>
      <c r="E85" s="1999"/>
      <c r="F85" s="1999"/>
      <c r="G85" s="1999"/>
      <c r="H85" s="1999"/>
      <c r="I85" s="1999"/>
      <c r="J85" s="1999"/>
      <c r="K85" s="1999"/>
      <c r="L85" s="1999"/>
      <c r="M85" s="1999"/>
      <c r="N85" s="1999"/>
    </row>
    <row r="86" spans="1:14">
      <c r="A86" s="2000"/>
      <c r="B86" s="885"/>
      <c r="C86" s="885"/>
      <c r="D86" s="909"/>
      <c r="E86" s="885"/>
      <c r="F86" s="909"/>
      <c r="G86" s="885"/>
      <c r="H86" s="885"/>
      <c r="I86" s="885"/>
      <c r="J86" s="885"/>
      <c r="K86" s="885"/>
      <c r="L86" s="885"/>
      <c r="M86" s="885"/>
      <c r="N86" s="885"/>
    </row>
    <row r="87" spans="1:14" ht="13" thickBot="1">
      <c r="A87" s="2000"/>
      <c r="B87" s="885"/>
      <c r="C87" s="885"/>
      <c r="D87" s="909"/>
      <c r="E87" s="885"/>
      <c r="F87" s="909"/>
      <c r="G87" s="885"/>
      <c r="H87" s="885"/>
      <c r="I87" s="885"/>
      <c r="J87" s="885"/>
      <c r="K87" s="885"/>
      <c r="L87" s="885"/>
      <c r="M87" s="885"/>
      <c r="N87" s="885"/>
    </row>
    <row r="88" spans="1:14" s="1618" customFormat="1" ht="29.25" customHeight="1" thickBot="1">
      <c r="A88" s="2812" t="s">
        <v>1129</v>
      </c>
      <c r="B88" s="2814"/>
    </row>
    <row r="89" spans="1:14" s="1618" customFormat="1" ht="74.5" customHeight="1" thickBot="1">
      <c r="A89" s="2113" t="s">
        <v>1056</v>
      </c>
      <c r="B89" s="2113" t="s">
        <v>1716</v>
      </c>
      <c r="C89" s="2113" t="s">
        <v>1717</v>
      </c>
      <c r="D89" s="2113" t="s">
        <v>1711</v>
      </c>
      <c r="E89" s="2113" t="s">
        <v>1718</v>
      </c>
      <c r="F89" s="2113" t="s">
        <v>1130</v>
      </c>
      <c r="G89" s="2113" t="s">
        <v>1719</v>
      </c>
      <c r="H89" s="2113" t="s">
        <v>1720</v>
      </c>
      <c r="I89" s="2113" t="s">
        <v>1131</v>
      </c>
      <c r="J89" s="2113" t="s">
        <v>1721</v>
      </c>
      <c r="K89" s="2113" t="s">
        <v>1722</v>
      </c>
      <c r="L89" s="2113" t="s">
        <v>1132</v>
      </c>
      <c r="M89" s="2113" t="s">
        <v>1723</v>
      </c>
      <c r="N89" s="2113" t="s">
        <v>1724</v>
      </c>
    </row>
    <row r="90" spans="1:14" ht="13">
      <c r="A90" s="2851" t="s">
        <v>1075</v>
      </c>
      <c r="B90" s="2852"/>
      <c r="C90" s="2852"/>
      <c r="D90" s="2852"/>
      <c r="E90" s="2852"/>
      <c r="F90" s="2852"/>
      <c r="G90" s="2852"/>
      <c r="H90" s="2852"/>
      <c r="I90" s="2852"/>
      <c r="J90" s="2852"/>
      <c r="K90" s="2852"/>
      <c r="L90" s="2852"/>
      <c r="M90" s="2852"/>
      <c r="N90" s="2853"/>
    </row>
    <row r="91" spans="1:14">
      <c r="A91" s="43" t="s">
        <v>1076</v>
      </c>
      <c r="B91" s="718">
        <v>1376</v>
      </c>
      <c r="C91" s="865">
        <v>13</v>
      </c>
      <c r="D91" s="866">
        <v>1.1627906976744186E-2</v>
      </c>
      <c r="E91" s="865">
        <v>14</v>
      </c>
      <c r="F91" s="720">
        <v>1.1428571428571428</v>
      </c>
      <c r="G91" s="1971">
        <v>15458.372496461541</v>
      </c>
      <c r="H91" s="1971">
        <v>15458.372496461541</v>
      </c>
      <c r="I91" s="1972">
        <v>3.7924877692307706</v>
      </c>
      <c r="J91" s="1972">
        <v>1174.2373459999999</v>
      </c>
      <c r="K91" s="1972">
        <v>1174.2373459999999</v>
      </c>
      <c r="L91" s="1973">
        <v>94566.49461538461</v>
      </c>
      <c r="M91" s="1970" t="s">
        <v>67</v>
      </c>
      <c r="N91" s="1970" t="s">
        <v>67</v>
      </c>
    </row>
    <row r="92" spans="1:14">
      <c r="A92" s="44" t="s">
        <v>1077</v>
      </c>
      <c r="B92" s="718">
        <v>642</v>
      </c>
      <c r="C92" s="865">
        <v>10</v>
      </c>
      <c r="D92" s="866">
        <v>1.8691588785046728E-2</v>
      </c>
      <c r="E92" s="865">
        <v>16</v>
      </c>
      <c r="F92" s="720">
        <v>0.625</v>
      </c>
      <c r="G92" s="1971">
        <v>11601.734306700002</v>
      </c>
      <c r="H92" s="1971">
        <v>11601.734306700002</v>
      </c>
      <c r="I92" s="1972">
        <v>1.0344891999999999</v>
      </c>
      <c r="J92" s="1972">
        <v>95.247129200000018</v>
      </c>
      <c r="K92" s="1972">
        <v>95.247129200000018</v>
      </c>
      <c r="L92" s="1973">
        <v>27343.791999999994</v>
      </c>
      <c r="M92" s="1970" t="s">
        <v>67</v>
      </c>
      <c r="N92" s="1970" t="s">
        <v>67</v>
      </c>
    </row>
    <row r="93" spans="1:14">
      <c r="A93" s="44" t="s">
        <v>1133</v>
      </c>
      <c r="B93" s="718">
        <v>0</v>
      </c>
      <c r="C93" s="865">
        <v>0</v>
      </c>
      <c r="D93" s="866">
        <v>0</v>
      </c>
      <c r="E93" s="865">
        <v>1</v>
      </c>
      <c r="F93" s="720">
        <v>0</v>
      </c>
      <c r="G93" s="1971" t="s">
        <v>126</v>
      </c>
      <c r="H93" s="1971" t="s">
        <v>126</v>
      </c>
      <c r="I93" s="1972" t="s">
        <v>126</v>
      </c>
      <c r="J93" s="1972" t="s">
        <v>126</v>
      </c>
      <c r="K93" s="1972" t="s">
        <v>126</v>
      </c>
      <c r="L93" s="1974" t="s">
        <v>126</v>
      </c>
      <c r="M93" s="1970" t="s">
        <v>67</v>
      </c>
      <c r="N93" s="1970" t="s">
        <v>67</v>
      </c>
    </row>
    <row r="94" spans="1:14">
      <c r="A94" s="44" t="s">
        <v>1134</v>
      </c>
      <c r="B94" s="718">
        <v>3277</v>
      </c>
      <c r="C94" s="865">
        <v>10</v>
      </c>
      <c r="D94" s="866">
        <v>1.8309429356118401E-3</v>
      </c>
      <c r="E94" s="865">
        <v>7</v>
      </c>
      <c r="F94" s="720">
        <v>0.8571428571428571</v>
      </c>
      <c r="G94" s="1971">
        <v>12379.936535899998</v>
      </c>
      <c r="H94" s="1971">
        <v>12379.936535899998</v>
      </c>
      <c r="I94" s="1972">
        <v>0.92492359999999962</v>
      </c>
      <c r="J94" s="1972">
        <v>207.08773719999985</v>
      </c>
      <c r="K94" s="1972">
        <v>207.08773719999985</v>
      </c>
      <c r="L94" s="1973">
        <v>38606.289000000012</v>
      </c>
      <c r="M94" s="1970" t="s">
        <v>67</v>
      </c>
      <c r="N94" s="1970" t="s">
        <v>67</v>
      </c>
    </row>
    <row r="95" spans="1:14">
      <c r="A95" s="44" t="s">
        <v>1135</v>
      </c>
      <c r="B95" s="718">
        <v>145</v>
      </c>
      <c r="C95" s="865">
        <v>1</v>
      </c>
      <c r="D95" s="866">
        <v>0</v>
      </c>
      <c r="E95" s="865">
        <v>4</v>
      </c>
      <c r="F95" s="720">
        <v>0</v>
      </c>
      <c r="G95" s="1971">
        <v>33853.713130999997</v>
      </c>
      <c r="H95" s="1971">
        <v>33853.713130999997</v>
      </c>
      <c r="I95" s="1972">
        <v>0.13538699999999998</v>
      </c>
      <c r="J95" s="1972">
        <v>-193.79785299999998</v>
      </c>
      <c r="K95" s="1972">
        <v>-193.79785299999998</v>
      </c>
      <c r="L95" s="1973">
        <v>13860.880000000001</v>
      </c>
      <c r="M95" s="1970" t="s">
        <v>67</v>
      </c>
      <c r="N95" s="1970" t="s">
        <v>67</v>
      </c>
    </row>
    <row r="96" spans="1:14">
      <c r="A96" s="509" t="s">
        <v>1081</v>
      </c>
      <c r="B96" s="718">
        <v>46</v>
      </c>
      <c r="C96" s="865">
        <v>0</v>
      </c>
      <c r="D96" s="866">
        <v>0</v>
      </c>
      <c r="E96" s="865">
        <v>0</v>
      </c>
      <c r="F96" s="720">
        <v>0</v>
      </c>
      <c r="G96" s="1971" t="s">
        <v>126</v>
      </c>
      <c r="H96" s="1971" t="s">
        <v>126</v>
      </c>
      <c r="I96" s="1972" t="s">
        <v>126</v>
      </c>
      <c r="J96" s="1972" t="s">
        <v>126</v>
      </c>
      <c r="K96" s="1972" t="s">
        <v>126</v>
      </c>
      <c r="L96" s="1974" t="s">
        <v>126</v>
      </c>
      <c r="M96" s="1970" t="s">
        <v>67</v>
      </c>
      <c r="N96" s="1970" t="s">
        <v>67</v>
      </c>
    </row>
    <row r="97" spans="1:14">
      <c r="A97" s="721" t="s">
        <v>1082</v>
      </c>
      <c r="B97" s="718">
        <v>197</v>
      </c>
      <c r="C97" s="865">
        <v>18</v>
      </c>
      <c r="D97" s="866">
        <v>9.1370558375634514E-2</v>
      </c>
      <c r="E97" s="865">
        <v>15</v>
      </c>
      <c r="F97" s="720">
        <v>1.2</v>
      </c>
      <c r="G97" s="1971">
        <v>8867.0545622777736</v>
      </c>
      <c r="H97" s="1971">
        <v>8867.0545622777736</v>
      </c>
      <c r="I97" s="1972">
        <v>0.47443905555555549</v>
      </c>
      <c r="J97" s="1972">
        <v>107.8775492222222</v>
      </c>
      <c r="K97" s="1972">
        <v>187.3110945</v>
      </c>
      <c r="L97" s="1973">
        <v>32017.631666666668</v>
      </c>
      <c r="M97" s="1970" t="s">
        <v>67</v>
      </c>
      <c r="N97" s="1970" t="s">
        <v>67</v>
      </c>
    </row>
    <row r="98" spans="1:14">
      <c r="A98" s="721" t="s">
        <v>1083</v>
      </c>
      <c r="B98" s="718">
        <v>1430</v>
      </c>
      <c r="C98" s="865">
        <v>11</v>
      </c>
      <c r="D98" s="866">
        <v>7.6923076923076927E-3</v>
      </c>
      <c r="E98" s="865">
        <v>13</v>
      </c>
      <c r="F98" s="720">
        <v>0.84615384615384615</v>
      </c>
      <c r="G98" s="1971">
        <v>20118.48894263637</v>
      </c>
      <c r="H98" s="1971">
        <v>20029.857293272733</v>
      </c>
      <c r="I98" s="1972">
        <v>0.13800854545454547</v>
      </c>
      <c r="J98" s="1972">
        <v>589.87016499999993</v>
      </c>
      <c r="K98" s="1972">
        <v>523.81995627272715</v>
      </c>
      <c r="L98" s="1973">
        <v>36167.375454545458</v>
      </c>
      <c r="M98" s="1970" t="s">
        <v>67</v>
      </c>
      <c r="N98" s="1970" t="s">
        <v>67</v>
      </c>
    </row>
    <row r="99" spans="1:14">
      <c r="A99" s="721" t="s">
        <v>1084</v>
      </c>
      <c r="B99" s="718">
        <v>364</v>
      </c>
      <c r="C99" s="865">
        <v>3</v>
      </c>
      <c r="D99" s="866">
        <v>8.241758241758242E-3</v>
      </c>
      <c r="E99" s="865">
        <v>4</v>
      </c>
      <c r="F99" s="720">
        <v>0.75</v>
      </c>
      <c r="G99" s="1971">
        <v>1619.0539133333334</v>
      </c>
      <c r="H99" s="1971">
        <v>1619.0539133333334</v>
      </c>
      <c r="I99" s="1972">
        <v>0.60381333333333342</v>
      </c>
      <c r="J99" s="1972">
        <v>124.43487166666667</v>
      </c>
      <c r="K99" s="1972">
        <v>120.48421166666667</v>
      </c>
      <c r="L99" s="1973">
        <v>16754.263333333332</v>
      </c>
      <c r="M99" s="1970" t="s">
        <v>67</v>
      </c>
      <c r="N99" s="1970" t="s">
        <v>67</v>
      </c>
    </row>
    <row r="100" spans="1:14">
      <c r="A100" s="721" t="s">
        <v>1085</v>
      </c>
      <c r="B100" s="718">
        <v>68</v>
      </c>
      <c r="C100" s="865">
        <v>0</v>
      </c>
      <c r="D100" s="866">
        <v>0</v>
      </c>
      <c r="E100" s="865">
        <v>0</v>
      </c>
      <c r="F100" s="720">
        <v>0</v>
      </c>
      <c r="G100" s="1971" t="s">
        <v>126</v>
      </c>
      <c r="H100" s="1971" t="s">
        <v>126</v>
      </c>
      <c r="I100" s="1972" t="s">
        <v>126</v>
      </c>
      <c r="J100" s="1972" t="s">
        <v>126</v>
      </c>
      <c r="K100" s="1972" t="s">
        <v>126</v>
      </c>
      <c r="L100" s="1974" t="s">
        <v>126</v>
      </c>
      <c r="M100" s="1970" t="s">
        <v>67</v>
      </c>
      <c r="N100" s="1970" t="s">
        <v>67</v>
      </c>
    </row>
    <row r="101" spans="1:14">
      <c r="A101" s="721" t="s">
        <v>1086</v>
      </c>
      <c r="B101" s="718">
        <v>283</v>
      </c>
      <c r="C101" s="865">
        <v>13</v>
      </c>
      <c r="D101" s="866">
        <v>4.5936395759717315E-2</v>
      </c>
      <c r="E101" s="865">
        <v>15</v>
      </c>
      <c r="F101" s="720">
        <v>0.8666666666666667</v>
      </c>
      <c r="G101" s="1971">
        <v>9935.0845434615403</v>
      </c>
      <c r="H101" s="1971">
        <v>9935.0845434615403</v>
      </c>
      <c r="I101" s="1972">
        <v>0.89336546153846141</v>
      </c>
      <c r="J101" s="1972">
        <v>87.010964692307667</v>
      </c>
      <c r="K101" s="1972">
        <v>110.65404007692304</v>
      </c>
      <c r="L101" s="1973">
        <v>26480.502307692328</v>
      </c>
      <c r="M101" s="1970" t="s">
        <v>67</v>
      </c>
      <c r="N101" s="1970" t="s">
        <v>67</v>
      </c>
    </row>
    <row r="102" spans="1:14">
      <c r="A102" s="721" t="s">
        <v>1087</v>
      </c>
      <c r="B102" s="718">
        <v>969</v>
      </c>
      <c r="C102" s="865">
        <v>10</v>
      </c>
      <c r="D102" s="866">
        <v>1.1351909184726523E-2</v>
      </c>
      <c r="E102" s="865">
        <v>12</v>
      </c>
      <c r="F102" s="720">
        <v>0.91666666666666663</v>
      </c>
      <c r="G102" s="1971">
        <v>2109.8734173000003</v>
      </c>
      <c r="H102" s="1971">
        <v>2109.8734173000003</v>
      </c>
      <c r="I102" s="1972">
        <v>5.2174300000000007E-2</v>
      </c>
      <c r="J102" s="1972">
        <v>1116.2820177000001</v>
      </c>
      <c r="K102" s="1972">
        <v>1093.4909356000003</v>
      </c>
      <c r="L102" s="1973">
        <v>59082.758999999984</v>
      </c>
      <c r="M102" s="1970" t="s">
        <v>67</v>
      </c>
      <c r="N102" s="1970" t="s">
        <v>67</v>
      </c>
    </row>
    <row r="103" spans="1:14">
      <c r="A103" s="721" t="s">
        <v>1088</v>
      </c>
      <c r="B103" s="718">
        <v>1043</v>
      </c>
      <c r="C103" s="865">
        <v>10</v>
      </c>
      <c r="D103" s="866">
        <v>1.0546500479386385E-2</v>
      </c>
      <c r="E103" s="865">
        <v>12</v>
      </c>
      <c r="F103" s="720">
        <v>0.91666666666666663</v>
      </c>
      <c r="G103" s="1971">
        <v>10315.221837100005</v>
      </c>
      <c r="H103" s="1971">
        <v>10315.221837100005</v>
      </c>
      <c r="I103" s="1972">
        <v>4.8434575000000013</v>
      </c>
      <c r="J103" s="1972">
        <v>1683.9424561999999</v>
      </c>
      <c r="K103" s="1972">
        <v>1546.0629073</v>
      </c>
      <c r="L103" s="1973">
        <v>115491.62500000004</v>
      </c>
      <c r="M103" s="1970" t="s">
        <v>67</v>
      </c>
      <c r="N103" s="1970" t="s">
        <v>67</v>
      </c>
    </row>
    <row r="104" spans="1:14">
      <c r="A104" s="721" t="s">
        <v>1089</v>
      </c>
      <c r="B104" s="718">
        <v>0</v>
      </c>
      <c r="C104" s="865">
        <v>0</v>
      </c>
      <c r="D104" s="866">
        <v>0</v>
      </c>
      <c r="E104" s="865">
        <v>0</v>
      </c>
      <c r="F104" s="720">
        <v>0</v>
      </c>
      <c r="G104" s="1971" t="s">
        <v>126</v>
      </c>
      <c r="H104" s="1971" t="s">
        <v>126</v>
      </c>
      <c r="I104" s="1972" t="s">
        <v>126</v>
      </c>
      <c r="J104" s="1972" t="s">
        <v>126</v>
      </c>
      <c r="K104" s="1972" t="s">
        <v>126</v>
      </c>
      <c r="L104" s="1974" t="s">
        <v>126</v>
      </c>
      <c r="M104" s="1970" t="s">
        <v>67</v>
      </c>
      <c r="N104" s="1970" t="s">
        <v>67</v>
      </c>
    </row>
    <row r="105" spans="1:14">
      <c r="A105" s="721" t="s">
        <v>1090</v>
      </c>
      <c r="B105" s="718">
        <v>9</v>
      </c>
      <c r="C105" s="865">
        <v>0</v>
      </c>
      <c r="D105" s="866">
        <v>0</v>
      </c>
      <c r="E105" s="865">
        <v>1</v>
      </c>
      <c r="F105" s="720">
        <v>0</v>
      </c>
      <c r="G105" s="1971" t="s">
        <v>126</v>
      </c>
      <c r="H105" s="1971" t="s">
        <v>126</v>
      </c>
      <c r="I105" s="1972" t="s">
        <v>126</v>
      </c>
      <c r="J105" s="1972" t="s">
        <v>126</v>
      </c>
      <c r="K105" s="1972" t="s">
        <v>126</v>
      </c>
      <c r="L105" s="1974" t="s">
        <v>126</v>
      </c>
      <c r="M105" s="1970" t="s">
        <v>67</v>
      </c>
      <c r="N105" s="1970" t="s">
        <v>67</v>
      </c>
    </row>
    <row r="106" spans="1:14">
      <c r="A106" s="721" t="s">
        <v>1136</v>
      </c>
      <c r="B106" s="718">
        <v>861</v>
      </c>
      <c r="C106" s="865">
        <v>5</v>
      </c>
      <c r="D106" s="866">
        <v>2.3228803716608595E-3</v>
      </c>
      <c r="E106" s="865">
        <v>5</v>
      </c>
      <c r="F106" s="720">
        <v>0.4</v>
      </c>
      <c r="G106" s="1971">
        <v>6723.9168858000021</v>
      </c>
      <c r="H106" s="1971">
        <v>6636.9392572000024</v>
      </c>
      <c r="I106" s="1972">
        <v>9.0392600000000004E-2</v>
      </c>
      <c r="J106" s="1972">
        <v>201.15220980000001</v>
      </c>
      <c r="K106" s="1972">
        <v>301.04839139999996</v>
      </c>
      <c r="L106" s="1973">
        <v>13002.238000000001</v>
      </c>
      <c r="M106" s="1970" t="s">
        <v>67</v>
      </c>
      <c r="N106" s="1970" t="s">
        <v>67</v>
      </c>
    </row>
    <row r="107" spans="1:14" ht="13">
      <c r="A107" s="2854" t="s">
        <v>1137</v>
      </c>
      <c r="B107" s="2855"/>
      <c r="C107" s="2856"/>
      <c r="D107" s="2856"/>
      <c r="E107" s="2856"/>
      <c r="F107" s="2856"/>
      <c r="G107" s="2855"/>
      <c r="H107" s="2855"/>
      <c r="I107" s="2855"/>
      <c r="J107" s="2855"/>
      <c r="K107" s="2855"/>
      <c r="L107" s="2855"/>
      <c r="M107" s="2855"/>
      <c r="N107" s="2857"/>
    </row>
    <row r="108" spans="1:14">
      <c r="A108" s="75" t="s">
        <v>1138</v>
      </c>
      <c r="B108" s="718">
        <v>2481</v>
      </c>
      <c r="C108" s="865">
        <v>28</v>
      </c>
      <c r="D108" s="866">
        <v>1.0479645304312777E-2</v>
      </c>
      <c r="E108" s="865">
        <v>26</v>
      </c>
      <c r="F108" s="720">
        <v>1.0769230769230769</v>
      </c>
      <c r="G108" s="1971">
        <v>15564.566260357138</v>
      </c>
      <c r="H108" s="1971">
        <v>15564.566260357138</v>
      </c>
      <c r="I108" s="1971">
        <v>2.1436970714285732</v>
      </c>
      <c r="J108" s="1971">
        <v>694.8496132857141</v>
      </c>
      <c r="K108" s="1971">
        <v>680.18543653571419</v>
      </c>
      <c r="L108" s="1975">
        <v>58113.375000000073</v>
      </c>
      <c r="M108" s="1970" t="s">
        <v>67</v>
      </c>
      <c r="N108" s="1970" t="s">
        <v>67</v>
      </c>
    </row>
    <row r="109" spans="1:14">
      <c r="A109" s="75" t="s">
        <v>1139</v>
      </c>
      <c r="B109" s="718">
        <v>0</v>
      </c>
      <c r="C109" s="865">
        <v>17</v>
      </c>
      <c r="D109" s="1619">
        <v>6.542361792607131E-3</v>
      </c>
      <c r="E109" s="865">
        <v>0</v>
      </c>
      <c r="F109" s="1620">
        <v>0</v>
      </c>
      <c r="G109" s="1971">
        <v>12164.962862764705</v>
      </c>
      <c r="H109" s="1971">
        <v>12164.962862764705</v>
      </c>
      <c r="I109" s="1971">
        <v>0.15682470588235298</v>
      </c>
      <c r="J109" s="1971">
        <v>1276.1744528235292</v>
      </c>
      <c r="K109" s="1971">
        <v>1406.2352005882349</v>
      </c>
      <c r="L109" s="1975">
        <v>57242.681176470593</v>
      </c>
      <c r="M109" s="1970" t="s">
        <v>67</v>
      </c>
      <c r="N109" s="1970" t="s">
        <v>67</v>
      </c>
    </row>
    <row r="110" spans="1:14">
      <c r="A110" s="75" t="s">
        <v>1140</v>
      </c>
      <c r="B110" s="718">
        <v>3057</v>
      </c>
      <c r="C110" s="865">
        <v>39</v>
      </c>
      <c r="D110" s="866">
        <v>1.144913313706248E-2</v>
      </c>
      <c r="E110" s="865">
        <v>46</v>
      </c>
      <c r="F110" s="720">
        <v>0.76086956521739135</v>
      </c>
      <c r="G110" s="1971">
        <v>11044.827048846157</v>
      </c>
      <c r="H110" s="1971">
        <v>11044.827048846157</v>
      </c>
      <c r="I110" s="1971">
        <v>1.6293907948717965</v>
      </c>
      <c r="J110" s="1971">
        <v>699.42604748717952</v>
      </c>
      <c r="K110" s="1971">
        <v>675.53748082051288</v>
      </c>
      <c r="L110" s="1975">
        <v>55744.562307692337</v>
      </c>
      <c r="M110" s="1970" t="s">
        <v>67</v>
      </c>
      <c r="N110" s="1970" t="s">
        <v>67</v>
      </c>
    </row>
    <row r="111" spans="1:14">
      <c r="A111" s="75" t="s">
        <v>1141</v>
      </c>
      <c r="B111" s="718"/>
      <c r="C111" s="865"/>
      <c r="D111" s="866"/>
      <c r="E111" s="865"/>
      <c r="F111" s="720"/>
      <c r="G111" s="1971"/>
      <c r="H111" s="1971"/>
      <c r="I111" s="1971"/>
      <c r="J111" s="1971"/>
      <c r="K111" s="1971"/>
      <c r="L111" s="1971"/>
      <c r="M111" s="1970"/>
      <c r="N111" s="1970"/>
    </row>
    <row r="112" spans="1:14">
      <c r="A112" s="673" t="s">
        <v>1100</v>
      </c>
      <c r="B112" s="718">
        <v>2402</v>
      </c>
      <c r="C112" s="865">
        <v>28</v>
      </c>
      <c r="D112" s="866">
        <v>9.5753538717735214E-3</v>
      </c>
      <c r="E112" s="865">
        <v>18</v>
      </c>
      <c r="F112" s="720">
        <v>1.2777777777777777</v>
      </c>
      <c r="G112" s="1971">
        <v>17218.076862857142</v>
      </c>
      <c r="H112" s="1971">
        <v>17202.545143464286</v>
      </c>
      <c r="I112" s="1971">
        <v>1.9832630000000024</v>
      </c>
      <c r="J112" s="1971">
        <v>708.18366646428581</v>
      </c>
      <c r="K112" s="1971">
        <v>696.92732950000004</v>
      </c>
      <c r="L112" s="1975">
        <v>56642.423928571501</v>
      </c>
      <c r="M112" s="1970" t="s">
        <v>67</v>
      </c>
      <c r="N112" s="1970" t="s">
        <v>67</v>
      </c>
    </row>
    <row r="113" spans="1:14" s="133" customFormat="1">
      <c r="A113" s="673" t="s">
        <v>1101</v>
      </c>
      <c r="B113" s="718">
        <v>1665</v>
      </c>
      <c r="C113" s="865">
        <v>43</v>
      </c>
      <c r="D113" s="866">
        <v>2.0420420420420419E-2</v>
      </c>
      <c r="E113" s="865">
        <v>39</v>
      </c>
      <c r="F113" s="720">
        <v>1.1025641025641026</v>
      </c>
      <c r="G113" s="1971">
        <v>8421.1196232790699</v>
      </c>
      <c r="H113" s="1971">
        <v>8408.5600883953502</v>
      </c>
      <c r="I113" s="1971">
        <v>0.3140525348837207</v>
      </c>
      <c r="J113" s="1971">
        <v>412.85948537209299</v>
      </c>
      <c r="K113" s="1971">
        <v>418.64259325581395</v>
      </c>
      <c r="L113" s="1975">
        <v>35980.990232558157</v>
      </c>
      <c r="M113" s="1970" t="s">
        <v>67</v>
      </c>
      <c r="N113" s="1970" t="s">
        <v>67</v>
      </c>
    </row>
    <row r="114" spans="1:14" s="133" customFormat="1">
      <c r="A114" s="673" t="s">
        <v>1102</v>
      </c>
      <c r="B114" s="718">
        <v>339</v>
      </c>
      <c r="C114" s="865">
        <v>9</v>
      </c>
      <c r="D114" s="866">
        <v>2.359882005899705E-2</v>
      </c>
      <c r="E114" s="865">
        <v>9</v>
      </c>
      <c r="F114" s="720">
        <v>0.88888888888888884</v>
      </c>
      <c r="G114" s="1971">
        <v>4155.4551366666674</v>
      </c>
      <c r="H114" s="1971">
        <v>4155.4551366666674</v>
      </c>
      <c r="I114" s="1971">
        <v>7.7654111111111118E-2</v>
      </c>
      <c r="J114" s="1971">
        <v>60.580687111111096</v>
      </c>
      <c r="K114" s="1971">
        <v>71.520282777777766</v>
      </c>
      <c r="L114" s="1975">
        <v>15717.287777777783</v>
      </c>
      <c r="M114" s="1970" t="s">
        <v>67</v>
      </c>
      <c r="N114" s="1970" t="s">
        <v>67</v>
      </c>
    </row>
    <row r="115" spans="1:14" s="133" customFormat="1">
      <c r="A115" s="75" t="s">
        <v>1142</v>
      </c>
      <c r="B115" s="718">
        <v>4408</v>
      </c>
      <c r="C115" s="865">
        <v>80</v>
      </c>
      <c r="D115" s="866">
        <v>1.4745916515426498E-2</v>
      </c>
      <c r="E115" s="865">
        <v>46</v>
      </c>
      <c r="F115" s="720">
        <v>1.4130434782608696</v>
      </c>
      <c r="G115" s="1971">
        <v>11018.256652387499</v>
      </c>
      <c r="H115" s="1971">
        <v>11006.069800599998</v>
      </c>
      <c r="I115" s="1971">
        <v>0.87153762500000087</v>
      </c>
      <c r="J115" s="1971">
        <v>476.59158394999986</v>
      </c>
      <c r="K115" s="1971">
        <v>476.99099101249976</v>
      </c>
      <c r="L115" s="1975">
        <v>40931.743750000016</v>
      </c>
      <c r="M115" s="1970" t="s">
        <v>67</v>
      </c>
      <c r="N115" s="1970" t="s">
        <v>67</v>
      </c>
    </row>
    <row r="116" spans="1:14" s="133" customFormat="1">
      <c r="A116" s="75" t="s">
        <v>1143</v>
      </c>
      <c r="B116" s="718"/>
      <c r="C116" s="865"/>
      <c r="D116" s="866"/>
      <c r="E116" s="865"/>
      <c r="F116" s="720"/>
      <c r="G116" s="1971"/>
      <c r="H116" s="1971"/>
      <c r="I116" s="1971"/>
      <c r="J116" s="1971"/>
      <c r="K116" s="1971"/>
      <c r="L116" s="1975"/>
      <c r="M116" s="1970"/>
      <c r="N116" s="1970"/>
    </row>
    <row r="117" spans="1:14" s="133" customFormat="1">
      <c r="A117" s="1734" t="s">
        <v>1100</v>
      </c>
      <c r="B117" s="718">
        <v>3034</v>
      </c>
      <c r="C117" s="865">
        <v>32</v>
      </c>
      <c r="D117" s="866">
        <v>8.8991430454845085E-3</v>
      </c>
      <c r="E117" s="865">
        <v>28</v>
      </c>
      <c r="F117" s="720">
        <v>1.1428571428571428</v>
      </c>
      <c r="G117" s="1971">
        <v>12009.600702343749</v>
      </c>
      <c r="H117" s="1971">
        <v>12009.600702343749</v>
      </c>
      <c r="I117" s="1971">
        <v>0.39469412499999967</v>
      </c>
      <c r="J117" s="1971">
        <v>818.09306618750009</v>
      </c>
      <c r="K117" s="1971">
        <v>834.82414493750025</v>
      </c>
      <c r="L117" s="1975">
        <v>42243.321875000009</v>
      </c>
      <c r="M117" s="1970" t="s">
        <v>67</v>
      </c>
      <c r="N117" s="1970" t="s">
        <v>67</v>
      </c>
    </row>
    <row r="118" spans="1:14" s="133" customFormat="1">
      <c r="A118" s="1734" t="s">
        <v>1101</v>
      </c>
      <c r="B118" s="718">
        <v>427</v>
      </c>
      <c r="C118" s="865">
        <v>39</v>
      </c>
      <c r="D118" s="866">
        <v>7.2599531615925056E-2</v>
      </c>
      <c r="E118" s="865">
        <v>36</v>
      </c>
      <c r="F118" s="720">
        <v>1.0833333333333333</v>
      </c>
      <c r="G118" s="1971">
        <v>10980.894651974362</v>
      </c>
      <c r="H118" s="1971">
        <v>10955.895981641028</v>
      </c>
      <c r="I118" s="1971">
        <v>1.4362758717948734</v>
      </c>
      <c r="J118" s="1971">
        <v>304.53760151282029</v>
      </c>
      <c r="K118" s="1971">
        <v>293.11484469230749</v>
      </c>
      <c r="L118" s="1975">
        <v>45366.090000000026</v>
      </c>
      <c r="M118" s="1970" t="s">
        <v>67</v>
      </c>
      <c r="N118" s="1970" t="s">
        <v>67</v>
      </c>
    </row>
    <row r="119" spans="1:14" s="133" customFormat="1">
      <c r="A119" s="1734" t="s">
        <v>1102</v>
      </c>
      <c r="B119" s="718">
        <v>948</v>
      </c>
      <c r="C119" s="865">
        <v>9</v>
      </c>
      <c r="D119" s="866">
        <v>7.3839662447257384E-3</v>
      </c>
      <c r="E119" s="865">
        <v>8</v>
      </c>
      <c r="F119" s="720">
        <v>0.875</v>
      </c>
      <c r="G119" s="1971">
        <v>7672.3642543333344</v>
      </c>
      <c r="H119" s="1971">
        <v>7672.3642543333344</v>
      </c>
      <c r="I119" s="1971">
        <v>0.12105988888888887</v>
      </c>
      <c r="J119" s="1971">
        <v>7.9313487777777709</v>
      </c>
      <c r="K119" s="1971">
        <v>1.4919666666666442</v>
      </c>
      <c r="L119" s="1975">
        <v>17062.470000000005</v>
      </c>
      <c r="M119" s="1970" t="s">
        <v>67</v>
      </c>
      <c r="N119" s="1970" t="s">
        <v>67</v>
      </c>
    </row>
    <row r="121" spans="1:14" s="2519" customFormat="1" ht="18.75" customHeight="1">
      <c r="A121" s="2849" t="s">
        <v>1144</v>
      </c>
      <c r="B121" s="2849"/>
      <c r="C121" s="2849"/>
      <c r="D121" s="2849"/>
      <c r="E121" s="2849"/>
      <c r="F121" s="2849"/>
      <c r="G121" s="2849"/>
      <c r="H121" s="2849"/>
      <c r="I121" s="2849"/>
      <c r="J121" s="2849"/>
      <c r="K121" s="2849"/>
      <c r="L121" s="2849"/>
      <c r="M121" s="2849"/>
      <c r="N121" s="2849"/>
    </row>
    <row r="122" spans="1:14" s="2519" customFormat="1" ht="11.5">
      <c r="A122" s="2848" t="s">
        <v>1145</v>
      </c>
      <c r="B122" s="2848"/>
      <c r="C122" s="2848"/>
      <c r="D122" s="2848"/>
      <c r="E122" s="2848"/>
      <c r="F122" s="2848"/>
      <c r="G122" s="2848"/>
      <c r="H122" s="2848"/>
      <c r="I122" s="2848"/>
      <c r="J122" s="2848"/>
      <c r="K122" s="2848"/>
      <c r="L122" s="2848"/>
      <c r="M122" s="2848"/>
      <c r="N122" s="2848"/>
    </row>
    <row r="123" spans="1:14" s="2519" customFormat="1" ht="11.5">
      <c r="A123" s="2849" t="s">
        <v>1146</v>
      </c>
      <c r="B123" s="2849"/>
      <c r="C123" s="2849"/>
      <c r="D123" s="2849"/>
      <c r="E123" s="2849"/>
      <c r="F123" s="2849"/>
      <c r="G123" s="2849"/>
      <c r="H123" s="2849"/>
      <c r="I123" s="2849"/>
      <c r="J123" s="2849"/>
      <c r="K123" s="2849"/>
      <c r="L123" s="2849"/>
      <c r="M123" s="2849"/>
      <c r="N123" s="2849"/>
    </row>
    <row r="124" spans="1:14" s="2519" customFormat="1" ht="27" customHeight="1">
      <c r="A124" s="2660" t="s">
        <v>1111</v>
      </c>
      <c r="B124" s="2660"/>
      <c r="C124" s="2660"/>
      <c r="D124" s="2660"/>
      <c r="E124" s="2660"/>
      <c r="F124" s="2660"/>
      <c r="G124" s="2660"/>
      <c r="H124" s="2660"/>
      <c r="I124" s="2660"/>
      <c r="J124" s="2660"/>
      <c r="K124" s="2660"/>
      <c r="L124" s="2660"/>
      <c r="M124" s="2660"/>
      <c r="N124" s="2660"/>
    </row>
    <row r="125" spans="1:14" s="2519" customFormat="1" ht="11.5" customHeight="1">
      <c r="A125" s="2660" t="s">
        <v>1112</v>
      </c>
      <c r="B125" s="2660"/>
      <c r="C125" s="2660"/>
      <c r="D125" s="2660"/>
      <c r="E125" s="2660"/>
      <c r="F125" s="2660"/>
      <c r="G125" s="2660"/>
      <c r="H125" s="2660"/>
      <c r="I125" s="2660"/>
      <c r="J125" s="2660"/>
      <c r="K125" s="2660"/>
      <c r="L125" s="2660"/>
      <c r="M125" s="2660"/>
      <c r="N125" s="2660"/>
    </row>
    <row r="126" spans="1:14" s="2519" customFormat="1" ht="11.5" customHeight="1">
      <c r="A126" s="2660" t="s">
        <v>1147</v>
      </c>
      <c r="B126" s="2660"/>
      <c r="C126" s="2660"/>
      <c r="D126" s="2660"/>
      <c r="E126" s="2660"/>
      <c r="F126" s="2660"/>
      <c r="G126" s="2660"/>
      <c r="H126" s="2660"/>
      <c r="I126" s="2660"/>
      <c r="J126" s="2660"/>
      <c r="K126" s="2660"/>
      <c r="L126" s="2660"/>
      <c r="M126" s="2660"/>
      <c r="N126" s="2660"/>
    </row>
    <row r="127" spans="1:14" s="2519" customFormat="1" ht="11.5">
      <c r="A127" s="2786" t="s">
        <v>1148</v>
      </c>
      <c r="B127" s="2786"/>
      <c r="C127" s="2786"/>
      <c r="D127" s="2786"/>
      <c r="E127" s="2786"/>
      <c r="F127" s="2786"/>
      <c r="G127" s="2786"/>
      <c r="H127" s="2786"/>
      <c r="I127" s="2786"/>
      <c r="J127" s="2786"/>
      <c r="K127" s="2786"/>
      <c r="L127" s="2786"/>
      <c r="M127" s="2786"/>
      <c r="N127" s="2786"/>
    </row>
    <row r="128" spans="1:14" s="2519" customFormat="1" ht="11.5">
      <c r="A128" s="2786" t="s">
        <v>1149</v>
      </c>
      <c r="B128" s="2786"/>
      <c r="C128" s="2786"/>
      <c r="D128" s="2786"/>
      <c r="E128" s="2786"/>
      <c r="F128" s="2786"/>
      <c r="G128" s="2786"/>
      <c r="H128" s="2786"/>
      <c r="I128" s="2786"/>
      <c r="J128" s="2786"/>
      <c r="K128" s="2786"/>
      <c r="L128" s="2786"/>
      <c r="M128" s="2786"/>
      <c r="N128" s="2786"/>
    </row>
    <row r="129" spans="1:14" s="2519" customFormat="1" ht="28.4" customHeight="1">
      <c r="A129" s="2660" t="s">
        <v>1150</v>
      </c>
      <c r="B129" s="2660"/>
      <c r="C129" s="2660"/>
      <c r="D129" s="2660"/>
      <c r="E129" s="2660"/>
      <c r="F129" s="2660"/>
      <c r="G129" s="2660"/>
      <c r="H129" s="2660"/>
      <c r="I129" s="2660"/>
      <c r="J129" s="2660"/>
      <c r="K129" s="2660"/>
      <c r="L129" s="2660"/>
      <c r="M129" s="2660"/>
      <c r="N129" s="2660"/>
    </row>
    <row r="130" spans="1:14" s="2519" customFormat="1" ht="11.5">
      <c r="A130" s="2660" t="s">
        <v>1151</v>
      </c>
      <c r="B130" s="2660"/>
      <c r="C130" s="2660"/>
      <c r="D130" s="2660"/>
      <c r="E130" s="2660"/>
      <c r="F130" s="2660"/>
      <c r="G130" s="2660"/>
      <c r="H130" s="2660"/>
      <c r="I130" s="2660"/>
      <c r="J130" s="2660"/>
      <c r="K130" s="2660"/>
      <c r="L130" s="2660"/>
      <c r="M130" s="2660"/>
      <c r="N130" s="2660"/>
    </row>
    <row r="131" spans="1:14" s="2519" customFormat="1" ht="33.65" customHeight="1">
      <c r="A131" s="2660" t="s">
        <v>1152</v>
      </c>
      <c r="B131" s="2660"/>
      <c r="C131" s="2660"/>
      <c r="D131" s="2660"/>
      <c r="E131" s="2660"/>
      <c r="F131" s="2660"/>
      <c r="G131" s="2660"/>
      <c r="H131" s="2660"/>
      <c r="I131" s="2660"/>
      <c r="J131" s="2660"/>
      <c r="K131" s="2660"/>
      <c r="L131" s="2660"/>
      <c r="M131" s="2660"/>
      <c r="N131" s="2660"/>
    </row>
    <row r="132" spans="1:14" s="2519" customFormat="1" ht="11.5">
      <c r="A132" s="2670" t="s">
        <v>1153</v>
      </c>
      <c r="B132" s="2670"/>
      <c r="C132" s="2670"/>
      <c r="D132" s="2670"/>
      <c r="E132" s="2670"/>
      <c r="F132" s="2670"/>
      <c r="G132" s="2670"/>
      <c r="H132" s="2670"/>
      <c r="I132" s="2670"/>
      <c r="J132" s="2670"/>
      <c r="K132" s="2670"/>
      <c r="L132" s="2670"/>
      <c r="M132" s="2670"/>
      <c r="N132" s="2670"/>
    </row>
    <row r="133" spans="1:14" s="2519" customFormat="1" ht="11.5">
      <c r="A133" s="2670" t="s">
        <v>1119</v>
      </c>
      <c r="B133" s="2670"/>
      <c r="C133" s="2670"/>
      <c r="D133" s="2670"/>
      <c r="E133" s="2670"/>
      <c r="F133" s="2670"/>
      <c r="G133" s="2670"/>
      <c r="H133" s="2670"/>
      <c r="I133" s="2670"/>
      <c r="J133" s="2670"/>
      <c r="K133" s="2670"/>
      <c r="L133" s="2670"/>
      <c r="M133" s="2670"/>
      <c r="N133" s="2670"/>
    </row>
    <row r="134" spans="1:14" s="2519" customFormat="1" ht="40" customHeight="1">
      <c r="A134" s="2660" t="s">
        <v>1154</v>
      </c>
      <c r="B134" s="2660"/>
      <c r="C134" s="2660"/>
      <c r="D134" s="2660"/>
      <c r="E134" s="2660"/>
      <c r="F134" s="2660"/>
      <c r="G134" s="2660"/>
      <c r="H134" s="2660"/>
      <c r="I134" s="2660"/>
      <c r="J134" s="2660"/>
      <c r="K134" s="2660"/>
      <c r="L134" s="2660"/>
      <c r="M134" s="2660"/>
      <c r="N134" s="2660"/>
    </row>
    <row r="135" spans="1:14" s="453" customFormat="1" ht="30.65" customHeight="1">
      <c r="A135" s="1618"/>
      <c r="B135" s="1618"/>
      <c r="C135" s="1618"/>
      <c r="D135" s="1618"/>
      <c r="E135" s="1618"/>
      <c r="F135" s="1618"/>
      <c r="G135" s="1618"/>
      <c r="H135" s="1618"/>
      <c r="I135" s="1618"/>
      <c r="J135" s="1618"/>
      <c r="K135" s="1618"/>
      <c r="L135" s="1618"/>
      <c r="M135" s="867"/>
      <c r="N135" s="867"/>
    </row>
    <row r="136" spans="1:14" s="453" customFormat="1" ht="38.9" customHeight="1">
      <c r="A136" s="1618"/>
      <c r="B136" s="1618"/>
      <c r="C136" s="1618"/>
      <c r="D136" s="1618"/>
      <c r="E136" s="1618"/>
      <c r="F136" s="1618"/>
      <c r="G136" s="1618"/>
      <c r="H136" s="1618"/>
      <c r="I136" s="1618"/>
      <c r="J136" s="1618"/>
      <c r="K136" s="1618"/>
      <c r="L136" s="1618"/>
      <c r="M136" s="867"/>
      <c r="N136" s="867"/>
    </row>
    <row r="137" spans="1:14" s="453" customFormat="1" ht="28.4" customHeight="1">
      <c r="A137" s="867"/>
      <c r="B137" s="233"/>
      <c r="C137" s="233"/>
      <c r="D137" s="233"/>
      <c r="E137" s="233"/>
      <c r="F137" s="233"/>
      <c r="G137" s="233"/>
      <c r="H137" s="233"/>
      <c r="I137" s="233"/>
      <c r="J137" s="233"/>
      <c r="K137" s="233"/>
      <c r="L137" s="233"/>
      <c r="M137" s="867"/>
      <c r="N137" s="867"/>
    </row>
    <row r="138" spans="1:14" ht="13" thickBot="1"/>
    <row r="139" spans="1:14" s="1618" customFormat="1" ht="29.25" customHeight="1" thickBot="1">
      <c r="A139" s="2812" t="s">
        <v>1155</v>
      </c>
      <c r="B139" s="2814"/>
    </row>
    <row r="140" spans="1:14" s="114" customFormat="1" ht="73" customHeight="1" thickBot="1">
      <c r="A140" s="2113" t="s">
        <v>1056</v>
      </c>
      <c r="B140" s="2113" t="s">
        <v>1710</v>
      </c>
      <c r="C140" s="2113" t="s">
        <v>1156</v>
      </c>
      <c r="D140" s="2113" t="s">
        <v>1711</v>
      </c>
      <c r="E140" s="2113" t="s">
        <v>1157</v>
      </c>
      <c r="F140" s="2113" t="s">
        <v>1158</v>
      </c>
      <c r="G140" s="2113" t="s">
        <v>1712</v>
      </c>
      <c r="H140" s="2113" t="s">
        <v>1713</v>
      </c>
      <c r="I140" s="2113" t="s">
        <v>1159</v>
      </c>
      <c r="J140" s="2113" t="s">
        <v>1714</v>
      </c>
      <c r="K140" s="2113" t="s">
        <v>1715</v>
      </c>
      <c r="L140" s="2113" t="s">
        <v>1160</v>
      </c>
      <c r="M140" s="2113" t="s">
        <v>1709</v>
      </c>
      <c r="N140" s="2113" t="s">
        <v>1708</v>
      </c>
    </row>
    <row r="141" spans="1:14" ht="13">
      <c r="A141" s="2875" t="s">
        <v>1064</v>
      </c>
      <c r="B141" s="2876"/>
      <c r="C141" s="2876"/>
      <c r="D141" s="2876"/>
      <c r="E141" s="2876"/>
      <c r="F141" s="2876"/>
      <c r="G141" s="2876"/>
      <c r="H141" s="2876"/>
      <c r="I141" s="2876"/>
      <c r="J141" s="2876"/>
      <c r="K141" s="2876"/>
      <c r="L141" s="2876"/>
      <c r="M141" s="2876"/>
      <c r="N141" s="2877"/>
    </row>
    <row r="142" spans="1:14">
      <c r="A142" s="917" t="s">
        <v>1066</v>
      </c>
      <c r="B142" s="918"/>
      <c r="C142" s="919">
        <v>609</v>
      </c>
      <c r="D142" s="918"/>
      <c r="E142" s="918"/>
      <c r="F142" s="918"/>
      <c r="G142" s="1972">
        <v>284.82111857143013</v>
      </c>
      <c r="H142" s="1972">
        <v>292.44919428571592</v>
      </c>
      <c r="I142" s="1972">
        <v>7.7361472857142358E-2</v>
      </c>
      <c r="J142" s="1972">
        <v>14.926527301428495</v>
      </c>
      <c r="K142" s="1972">
        <v>15.394074872857049</v>
      </c>
      <c r="L142" s="1973">
        <v>1136.5293428571131</v>
      </c>
      <c r="M142" s="1970">
        <v>7.1496448931129553E-2</v>
      </c>
      <c r="N142" s="1970">
        <v>9.1126540301761261E-2</v>
      </c>
    </row>
    <row r="143" spans="1:14">
      <c r="A143" s="917" t="s">
        <v>1067</v>
      </c>
      <c r="B143" s="918"/>
      <c r="C143" s="919">
        <v>15432</v>
      </c>
      <c r="D143" s="918"/>
      <c r="E143" s="918"/>
      <c r="F143" s="918"/>
      <c r="G143" s="1972">
        <v>278.86082834370615</v>
      </c>
      <c r="H143" s="1972">
        <v>278.86145062208874</v>
      </c>
      <c r="I143" s="1972">
        <v>7.7728373250391697E-2</v>
      </c>
      <c r="J143" s="1972">
        <v>10.981571317002798</v>
      </c>
      <c r="K143" s="1972">
        <v>11.116873111974341</v>
      </c>
      <c r="L143" s="1973">
        <v>1030.3378751949961</v>
      </c>
      <c r="M143" s="1970">
        <v>6.7060612730971039E-2</v>
      </c>
      <c r="N143" s="1970">
        <v>8.1393205729341819E-2</v>
      </c>
    </row>
    <row r="144" spans="1:14" ht="13">
      <c r="A144" s="2878" t="s">
        <v>1068</v>
      </c>
      <c r="B144" s="2879"/>
      <c r="C144" s="2880"/>
      <c r="D144" s="2879"/>
      <c r="E144" s="2879"/>
      <c r="F144" s="2879"/>
      <c r="G144" s="2879"/>
      <c r="H144" s="2879"/>
      <c r="I144" s="2879"/>
      <c r="J144" s="2879"/>
      <c r="K144" s="2879"/>
      <c r="L144" s="2879"/>
      <c r="M144" s="2879"/>
      <c r="N144" s="2881"/>
    </row>
    <row r="145" spans="1:14">
      <c r="A145" s="917" t="s">
        <v>1069</v>
      </c>
      <c r="B145" s="918"/>
      <c r="C145" s="919">
        <f>C143+C142</f>
        <v>16041</v>
      </c>
      <c r="D145" s="918"/>
      <c r="E145" s="918"/>
      <c r="F145" s="918"/>
      <c r="G145" s="1972">
        <f t="shared" ref="G145:N145" si="4">G143+G142</f>
        <v>563.68194691513622</v>
      </c>
      <c r="H145" s="1972">
        <f t="shared" si="4"/>
        <v>571.31064490780466</v>
      </c>
      <c r="I145" s="1972">
        <f t="shared" si="4"/>
        <v>0.15508984610753407</v>
      </c>
      <c r="J145" s="1972">
        <f t="shared" si="4"/>
        <v>25.908098618431293</v>
      </c>
      <c r="K145" s="1972">
        <f t="shared" si="4"/>
        <v>26.51094798483139</v>
      </c>
      <c r="L145" s="1973">
        <f t="shared" si="4"/>
        <v>2166.8672180521089</v>
      </c>
      <c r="M145" s="1970">
        <f t="shared" si="4"/>
        <v>0.13855706166210058</v>
      </c>
      <c r="N145" s="1970">
        <f t="shared" si="4"/>
        <v>0.17251974603110309</v>
      </c>
    </row>
    <row r="146" spans="1:14">
      <c r="A146" s="917" t="s">
        <v>1070</v>
      </c>
      <c r="B146" s="918"/>
      <c r="C146" s="919">
        <v>0</v>
      </c>
      <c r="D146" s="918"/>
      <c r="E146" s="918"/>
      <c r="F146" s="918"/>
      <c r="G146" s="1972">
        <v>0</v>
      </c>
      <c r="H146" s="1972">
        <v>0</v>
      </c>
      <c r="I146" s="1972">
        <v>0</v>
      </c>
      <c r="J146" s="1972">
        <v>0</v>
      </c>
      <c r="K146" s="1972">
        <v>0</v>
      </c>
      <c r="L146" s="1973">
        <v>0</v>
      </c>
      <c r="M146" s="1970">
        <v>0</v>
      </c>
      <c r="N146" s="1970">
        <v>0</v>
      </c>
    </row>
    <row r="147" spans="1:14">
      <c r="A147" s="920" t="s">
        <v>1161</v>
      </c>
      <c r="B147" s="918"/>
      <c r="C147" s="919">
        <v>8173</v>
      </c>
      <c r="D147" s="918"/>
      <c r="E147" s="918"/>
      <c r="F147" s="918"/>
      <c r="G147" s="1972">
        <v>243.49735764098659</v>
      </c>
      <c r="H147" s="1972">
        <v>243.61940829558097</v>
      </c>
      <c r="I147" s="1972">
        <v>5.6322462743184934E-2</v>
      </c>
      <c r="J147" s="1972">
        <v>10.065439158203434</v>
      </c>
      <c r="K147" s="1972">
        <v>10.130101583261522</v>
      </c>
      <c r="L147" s="1973">
        <v>695.34932460553068</v>
      </c>
      <c r="M147" s="1970">
        <v>6.5701954793592865E-2</v>
      </c>
      <c r="N147" s="1970">
        <v>9.2623899495752587E-2</v>
      </c>
    </row>
    <row r="148" spans="1:14">
      <c r="A148" s="920" t="s">
        <v>1162</v>
      </c>
      <c r="B148" s="918"/>
      <c r="C148" s="919">
        <v>247</v>
      </c>
      <c r="D148" s="918"/>
      <c r="E148" s="918"/>
      <c r="F148" s="918"/>
      <c r="G148" s="1972">
        <v>323.09919028340119</v>
      </c>
      <c r="H148" s="1972">
        <v>323.48797570850235</v>
      </c>
      <c r="I148" s="1972">
        <v>7.9135870445344453E-2</v>
      </c>
      <c r="J148" s="1972">
        <v>11.644454040485837</v>
      </c>
      <c r="K148" s="1972">
        <v>11.878352825910941</v>
      </c>
      <c r="L148" s="1973">
        <v>957.93704453441433</v>
      </c>
      <c r="M148" s="1970">
        <v>9.4554731343143281E-2</v>
      </c>
      <c r="N148" s="1970">
        <v>6.9648029430503244E-2</v>
      </c>
    </row>
    <row r="149" spans="1:14">
      <c r="A149" s="920" t="s">
        <v>1163</v>
      </c>
      <c r="B149" s="918"/>
      <c r="C149" s="919">
        <v>6218</v>
      </c>
      <c r="D149" s="918"/>
      <c r="E149" s="918"/>
      <c r="F149" s="918"/>
      <c r="G149" s="1972">
        <v>266.86875956897552</v>
      </c>
      <c r="H149" s="1972">
        <v>267.13845143131061</v>
      </c>
      <c r="I149" s="1972">
        <v>6.222944708910351E-2</v>
      </c>
      <c r="J149" s="1972">
        <v>11.479922604374492</v>
      </c>
      <c r="K149" s="1972">
        <v>11.733370722740453</v>
      </c>
      <c r="L149" s="1973">
        <v>966.79707462206898</v>
      </c>
      <c r="M149" s="1970">
        <v>6.8467914465116922E-2</v>
      </c>
      <c r="N149" s="1970">
        <v>8.750607976503158E-2</v>
      </c>
    </row>
    <row r="150" spans="1:14">
      <c r="A150" s="920" t="s">
        <v>1138</v>
      </c>
      <c r="B150" s="918"/>
      <c r="C150" s="919">
        <v>7779</v>
      </c>
      <c r="D150" s="918"/>
      <c r="E150" s="918"/>
      <c r="F150" s="918"/>
      <c r="G150" s="1972">
        <v>294.69879946006637</v>
      </c>
      <c r="H150" s="1972">
        <v>294.69879946006637</v>
      </c>
      <c r="I150" s="1972">
        <v>9.1284907314564581E-2</v>
      </c>
      <c r="J150" s="1972">
        <v>10.809606414062872</v>
      </c>
      <c r="K150" s="1972">
        <v>10.899078068517149</v>
      </c>
      <c r="L150" s="1973">
        <v>1079.308047306848</v>
      </c>
      <c r="M150" s="1970">
        <v>6.6001231668193272E-2</v>
      </c>
      <c r="N150" s="1970">
        <v>7.8002644061645768E-2</v>
      </c>
    </row>
    <row r="151" spans="1:14" ht="13">
      <c r="A151" s="2882" t="s">
        <v>1075</v>
      </c>
      <c r="B151" s="2883"/>
      <c r="C151" s="2884"/>
      <c r="D151" s="2883"/>
      <c r="E151" s="2883"/>
      <c r="F151" s="2883"/>
      <c r="G151" s="2883"/>
      <c r="H151" s="2883"/>
      <c r="I151" s="2883"/>
      <c r="J151" s="2883"/>
      <c r="K151" s="2883"/>
      <c r="L151" s="2883"/>
      <c r="M151" s="2883"/>
      <c r="N151" s="2885"/>
    </row>
    <row r="152" spans="1:14">
      <c r="A152" s="921" t="s">
        <v>1076</v>
      </c>
      <c r="B152" s="918"/>
      <c r="C152" s="919">
        <v>4292</v>
      </c>
      <c r="D152" s="918"/>
      <c r="E152" s="918"/>
      <c r="F152" s="918"/>
      <c r="G152" s="1972">
        <v>330.49981337370133</v>
      </c>
      <c r="H152" s="1972">
        <v>330.49981337370133</v>
      </c>
      <c r="I152" s="1972">
        <v>0.11010497856477867</v>
      </c>
      <c r="J152" s="1972">
        <v>12.680384770736412</v>
      </c>
      <c r="K152" s="1972">
        <v>12.774979365331014</v>
      </c>
      <c r="L152" s="1973">
        <v>1229.6321808014816</v>
      </c>
      <c r="M152" s="1970">
        <v>7.2355691007901402E-2</v>
      </c>
      <c r="N152" s="1970">
        <v>8.1097369984244119E-2</v>
      </c>
    </row>
    <row r="153" spans="1:14">
      <c r="A153" s="921" t="s">
        <v>1077</v>
      </c>
      <c r="B153" s="918"/>
      <c r="C153" s="919">
        <v>1938</v>
      </c>
      <c r="D153" s="918"/>
      <c r="E153" s="918"/>
      <c r="F153" s="918"/>
      <c r="G153" s="1972">
        <v>435.53585810113282</v>
      </c>
      <c r="H153" s="1972">
        <v>435.53585810113282</v>
      </c>
      <c r="I153" s="1972">
        <v>0.17717500928793017</v>
      </c>
      <c r="J153" s="1972">
        <v>8.6137667275539691</v>
      </c>
      <c r="K153" s="1972">
        <v>8.7334777698656296</v>
      </c>
      <c r="L153" s="1973">
        <v>1353.8365789473298</v>
      </c>
      <c r="M153" s="1970">
        <v>9.0118760353727428E-2</v>
      </c>
      <c r="N153" s="1970">
        <v>8.6771096278371804E-2</v>
      </c>
    </row>
    <row r="154" spans="1:14">
      <c r="A154" s="921" t="s">
        <v>1164</v>
      </c>
      <c r="B154" s="918"/>
      <c r="C154" s="919">
        <v>0</v>
      </c>
      <c r="D154" s="918"/>
      <c r="E154" s="918"/>
      <c r="F154" s="918"/>
      <c r="G154" s="1972" t="s">
        <v>126</v>
      </c>
      <c r="H154" s="1972" t="s">
        <v>126</v>
      </c>
      <c r="I154" s="1972" t="s">
        <v>126</v>
      </c>
      <c r="J154" s="1972" t="s">
        <v>126</v>
      </c>
      <c r="K154" s="1972" t="s">
        <v>126</v>
      </c>
      <c r="L154" s="1973" t="s">
        <v>126</v>
      </c>
      <c r="M154" s="1970" t="s">
        <v>126</v>
      </c>
      <c r="N154" s="1970" t="s">
        <v>126</v>
      </c>
    </row>
    <row r="155" spans="1:14">
      <c r="A155" s="921" t="s">
        <v>1165</v>
      </c>
      <c r="B155" s="918"/>
      <c r="C155" s="919">
        <v>976</v>
      </c>
      <c r="D155" s="918"/>
      <c r="E155" s="918"/>
      <c r="F155" s="918"/>
      <c r="G155" s="1972">
        <v>341.62272848360794</v>
      </c>
      <c r="H155" s="1972">
        <v>341.62272848360794</v>
      </c>
      <c r="I155" s="1972">
        <v>9.2603385245899977E-2</v>
      </c>
      <c r="J155" s="1972">
        <v>6.9210812499999861</v>
      </c>
      <c r="K155" s="1972">
        <v>6.9507943647540813</v>
      </c>
      <c r="L155" s="1973">
        <v>1068.2883094261949</v>
      </c>
      <c r="M155" s="1970">
        <v>8.4027008971206907E-2</v>
      </c>
      <c r="N155" s="1970">
        <v>1.6265760869565184E-3</v>
      </c>
    </row>
    <row r="156" spans="1:14">
      <c r="A156" s="921" t="s">
        <v>1166</v>
      </c>
      <c r="B156" s="918"/>
      <c r="C156" s="919">
        <v>52</v>
      </c>
      <c r="D156" s="918"/>
      <c r="E156" s="918"/>
      <c r="F156" s="918"/>
      <c r="G156" s="1972">
        <v>148.37909615384618</v>
      </c>
      <c r="H156" s="1972">
        <v>148.37909615384618</v>
      </c>
      <c r="I156" s="1972">
        <v>1.7429923076923069E-2</v>
      </c>
      <c r="J156" s="1972">
        <v>6.4729576923076939</v>
      </c>
      <c r="K156" s="1972">
        <v>6.4729576923076939</v>
      </c>
      <c r="L156" s="1973">
        <v>721.0928846153862</v>
      </c>
      <c r="M156" s="1970">
        <v>6.4067520511336962E-2</v>
      </c>
      <c r="N156" s="1970">
        <v>7.0866626804332103E-2</v>
      </c>
    </row>
    <row r="157" spans="1:14">
      <c r="A157" s="922" t="s">
        <v>1081</v>
      </c>
      <c r="B157" s="918"/>
      <c r="C157" s="919">
        <v>41</v>
      </c>
      <c r="D157" s="918"/>
      <c r="E157" s="918"/>
      <c r="F157" s="918"/>
      <c r="G157" s="1972">
        <v>441.77463414634082</v>
      </c>
      <c r="H157" s="1972">
        <v>441.77463414634082</v>
      </c>
      <c r="I157" s="1972">
        <v>0.12324478048780493</v>
      </c>
      <c r="J157" s="1972">
        <v>0.14654634146341453</v>
      </c>
      <c r="K157" s="1972">
        <v>0.14654634146341453</v>
      </c>
      <c r="L157" s="1973">
        <v>1138.7353658536574</v>
      </c>
      <c r="M157" s="1970">
        <v>8.8468166081852928E-2</v>
      </c>
      <c r="N157" s="1970">
        <v>1.2968702784372966E-2</v>
      </c>
    </row>
    <row r="158" spans="1:14">
      <c r="A158" s="923" t="s">
        <v>1082</v>
      </c>
      <c r="B158" s="918"/>
      <c r="C158" s="919">
        <v>899</v>
      </c>
      <c r="D158" s="918"/>
      <c r="E158" s="918"/>
      <c r="F158" s="918"/>
      <c r="G158" s="1972">
        <v>306.13339933259522</v>
      </c>
      <c r="H158" s="1972">
        <v>306.13339933259522</v>
      </c>
      <c r="I158" s="1972">
        <v>4.8661452725250277E-2</v>
      </c>
      <c r="J158" s="1972">
        <v>8.4122338153503833</v>
      </c>
      <c r="K158" s="1972">
        <v>8.4122338153503833</v>
      </c>
      <c r="L158" s="1973">
        <v>1034.8349944382578</v>
      </c>
      <c r="M158" s="1970">
        <v>0.11367408295802398</v>
      </c>
      <c r="N158" s="1970">
        <v>4.5312328657960588E-2</v>
      </c>
    </row>
    <row r="159" spans="1:14">
      <c r="A159" s="923" t="s">
        <v>1083</v>
      </c>
      <c r="B159" s="918"/>
      <c r="C159" s="919">
        <v>6028</v>
      </c>
      <c r="D159" s="918"/>
      <c r="E159" s="918"/>
      <c r="F159" s="918"/>
      <c r="G159" s="1972">
        <v>202.87289200397447</v>
      </c>
      <c r="H159" s="1972">
        <v>202.87289200397447</v>
      </c>
      <c r="I159" s="1972">
        <v>3.2732832116788915E-2</v>
      </c>
      <c r="J159" s="1972">
        <v>10.260816757465749</v>
      </c>
      <c r="K159" s="1972">
        <v>10.260816757465749</v>
      </c>
      <c r="L159" s="1973">
        <v>787.65297611135088</v>
      </c>
      <c r="M159" s="1970">
        <v>4.6974692332301664E-2</v>
      </c>
      <c r="N159" s="1970">
        <v>7.9381222013505726E-2</v>
      </c>
    </row>
    <row r="160" spans="1:14">
      <c r="A160" s="923" t="s">
        <v>1084</v>
      </c>
      <c r="B160" s="918"/>
      <c r="C160" s="919">
        <v>2819</v>
      </c>
      <c r="D160" s="918"/>
      <c r="E160" s="918"/>
      <c r="F160" s="918"/>
      <c r="G160" s="1972">
        <v>210.90643738914474</v>
      </c>
      <c r="H160" s="1972">
        <v>210.90643738914474</v>
      </c>
      <c r="I160" s="1972">
        <v>4.2332995033698778E-2</v>
      </c>
      <c r="J160" s="1972">
        <v>9.8354139212483656</v>
      </c>
      <c r="K160" s="1972">
        <v>9.8354139212483656</v>
      </c>
      <c r="L160" s="1973">
        <v>929.72743526065483</v>
      </c>
      <c r="M160" s="1970">
        <v>5.7219948883212669E-2</v>
      </c>
      <c r="N160" s="1970">
        <v>8.7644037794050667E-2</v>
      </c>
    </row>
    <row r="161" spans="1:14">
      <c r="A161" s="923" t="s">
        <v>1085</v>
      </c>
      <c r="B161" s="918"/>
      <c r="C161" s="919">
        <v>6</v>
      </c>
      <c r="D161" s="918"/>
      <c r="E161" s="918"/>
      <c r="F161" s="918"/>
      <c r="G161" s="1972">
        <v>762.72333333333336</v>
      </c>
      <c r="H161" s="1972">
        <v>762.72333333333336</v>
      </c>
      <c r="I161" s="1972">
        <v>7.780533333333331E-2</v>
      </c>
      <c r="J161" s="1972">
        <v>-0.21620000000000003</v>
      </c>
      <c r="K161" s="1972">
        <v>-0.21620000000000003</v>
      </c>
      <c r="L161" s="1973">
        <v>1639.093333333333</v>
      </c>
      <c r="M161" s="1970">
        <v>0.16359063341619498</v>
      </c>
      <c r="N161" s="1970">
        <v>0</v>
      </c>
    </row>
    <row r="162" spans="1:14">
      <c r="A162" s="923" t="s">
        <v>1086</v>
      </c>
      <c r="B162" s="918"/>
      <c r="C162" s="919">
        <v>1006</v>
      </c>
      <c r="D162" s="918"/>
      <c r="E162" s="918"/>
      <c r="F162" s="918"/>
      <c r="G162" s="1972">
        <v>469.31132604373533</v>
      </c>
      <c r="H162" s="1972">
        <v>469.31132604373533</v>
      </c>
      <c r="I162" s="1972">
        <v>0.16677891053678087</v>
      </c>
      <c r="J162" s="1972">
        <v>10.568021669980007</v>
      </c>
      <c r="K162" s="1972">
        <v>10.568021669980007</v>
      </c>
      <c r="L162" s="1973">
        <v>1418.7841351888967</v>
      </c>
      <c r="M162" s="1970">
        <v>0.1098804118938017</v>
      </c>
      <c r="N162" s="1970">
        <v>6.8450169505667513E-2</v>
      </c>
    </row>
    <row r="163" spans="1:14">
      <c r="A163" s="923" t="s">
        <v>1087</v>
      </c>
      <c r="B163" s="918"/>
      <c r="C163" s="919">
        <v>2245</v>
      </c>
      <c r="D163" s="918"/>
      <c r="E163" s="918"/>
      <c r="F163" s="918"/>
      <c r="G163" s="1972">
        <v>270.00685657015237</v>
      </c>
      <c r="H163" s="1972">
        <v>270.01113407572035</v>
      </c>
      <c r="I163" s="1972">
        <v>7.6338020489978009E-2</v>
      </c>
      <c r="J163" s="1972">
        <v>14.746126981736728</v>
      </c>
      <c r="K163" s="1972">
        <v>14.746126981736728</v>
      </c>
      <c r="L163" s="1973">
        <v>1120.8514164810201</v>
      </c>
      <c r="M163" s="1970">
        <v>9.0486690942228179E-2</v>
      </c>
      <c r="N163" s="1970">
        <v>0.10541230239285673</v>
      </c>
    </row>
    <row r="164" spans="1:14">
      <c r="A164" s="923" t="s">
        <v>1088</v>
      </c>
      <c r="B164" s="918"/>
      <c r="C164" s="919">
        <v>2948</v>
      </c>
      <c r="D164" s="918"/>
      <c r="E164" s="918"/>
      <c r="F164" s="918"/>
      <c r="G164" s="1972">
        <v>440.11592672997199</v>
      </c>
      <c r="H164" s="1972">
        <v>440.11592672997199</v>
      </c>
      <c r="I164" s="1972">
        <v>0.18384189213026711</v>
      </c>
      <c r="J164" s="1972">
        <v>13.305200353798867</v>
      </c>
      <c r="K164" s="1972">
        <v>13.305200353798867</v>
      </c>
      <c r="L164" s="1973">
        <v>1480.3177611938995</v>
      </c>
      <c r="M164" s="1970">
        <v>8.1713285444008091E-2</v>
      </c>
      <c r="N164" s="1970">
        <v>9.246785984987746E-2</v>
      </c>
    </row>
    <row r="165" spans="1:14">
      <c r="A165" s="923" t="s">
        <v>1089</v>
      </c>
      <c r="B165" s="918"/>
      <c r="C165" s="919">
        <v>0</v>
      </c>
      <c r="D165" s="918"/>
      <c r="E165" s="918"/>
      <c r="F165" s="918"/>
      <c r="G165" s="1972" t="s">
        <v>126</v>
      </c>
      <c r="H165" s="1972" t="s">
        <v>126</v>
      </c>
      <c r="I165" s="1972" t="s">
        <v>126</v>
      </c>
      <c r="J165" s="1972" t="s">
        <v>126</v>
      </c>
      <c r="K165" s="1972" t="s">
        <v>126</v>
      </c>
      <c r="L165" s="1973" t="s">
        <v>126</v>
      </c>
      <c r="M165" s="1970">
        <v>0</v>
      </c>
      <c r="N165" s="1970">
        <v>0</v>
      </c>
    </row>
    <row r="166" spans="1:14">
      <c r="A166" s="923" t="s">
        <v>1090</v>
      </c>
      <c r="B166" s="918"/>
      <c r="C166" s="919">
        <v>49</v>
      </c>
      <c r="D166" s="918"/>
      <c r="E166" s="918"/>
      <c r="F166" s="918"/>
      <c r="G166" s="1972">
        <v>418.35799999999961</v>
      </c>
      <c r="H166" s="1972">
        <v>418.35799999999961</v>
      </c>
      <c r="I166" s="1972">
        <v>0.16839314285714291</v>
      </c>
      <c r="J166" s="1972">
        <v>-3.196530612244898E-2</v>
      </c>
      <c r="K166" s="1972">
        <v>-3.196530612244898E-2</v>
      </c>
      <c r="L166" s="1973">
        <v>1295.3514285714209</v>
      </c>
      <c r="M166" s="1970">
        <v>5.587523506282583E-2</v>
      </c>
      <c r="N166" s="1970">
        <v>0</v>
      </c>
    </row>
    <row r="167" spans="1:14">
      <c r="A167" s="923" t="s">
        <v>1136</v>
      </c>
      <c r="B167" s="918"/>
      <c r="C167" s="919">
        <v>2286</v>
      </c>
      <c r="D167" s="918"/>
      <c r="E167" s="918"/>
      <c r="F167" s="918"/>
      <c r="G167" s="1972">
        <v>282.24302143481913</v>
      </c>
      <c r="H167" s="1972">
        <v>282.24302143481913</v>
      </c>
      <c r="I167" s="1972">
        <v>9.0141333333334933E-2</v>
      </c>
      <c r="J167" s="1972">
        <v>10.330737821084533</v>
      </c>
      <c r="K167" s="1972">
        <v>10.419539220909552</v>
      </c>
      <c r="L167" s="1973">
        <v>1071.6095800524213</v>
      </c>
      <c r="M167" s="1970">
        <v>7.834012569003998E-2</v>
      </c>
      <c r="N167" s="1970">
        <v>7.6179764184680573E-2</v>
      </c>
    </row>
    <row r="168" spans="1:14" ht="13">
      <c r="A168" s="2882" t="s">
        <v>1092</v>
      </c>
      <c r="B168" s="2883"/>
      <c r="C168" s="2884"/>
      <c r="D168" s="2883"/>
      <c r="E168" s="2883"/>
      <c r="F168" s="2883"/>
      <c r="G168" s="2883"/>
      <c r="H168" s="2883"/>
      <c r="I168" s="2883"/>
      <c r="J168" s="2883"/>
      <c r="K168" s="2883"/>
      <c r="L168" s="2883"/>
      <c r="M168" s="2883"/>
      <c r="N168" s="2885"/>
    </row>
    <row r="169" spans="1:14">
      <c r="A169" s="921" t="s">
        <v>1093</v>
      </c>
      <c r="B169" s="918"/>
      <c r="C169" s="919">
        <v>14022</v>
      </c>
      <c r="D169" s="918"/>
      <c r="E169" s="918"/>
      <c r="F169" s="918"/>
      <c r="G169" s="1972">
        <v>296.4651138924537</v>
      </c>
      <c r="H169" s="1972">
        <v>296.46579874482853</v>
      </c>
      <c r="I169" s="1972">
        <v>8.3019773284840379E-2</v>
      </c>
      <c r="J169" s="1972">
        <v>11.347371550348473</v>
      </c>
      <c r="K169" s="1972">
        <v>11.506619681856119</v>
      </c>
      <c r="L169" s="1973">
        <v>1080.7355113399071</v>
      </c>
      <c r="M169" s="1970">
        <v>7.3402803225759039E-2</v>
      </c>
      <c r="N169" s="1970">
        <v>9.2270056516087759E-2</v>
      </c>
    </row>
    <row r="170" spans="1:14">
      <c r="A170" s="921" t="s">
        <v>1094</v>
      </c>
      <c r="B170" s="918"/>
      <c r="C170" s="919">
        <v>99</v>
      </c>
      <c r="D170" s="918"/>
      <c r="E170" s="918"/>
      <c r="F170" s="918"/>
      <c r="G170" s="1972">
        <v>372.98043434343401</v>
      </c>
      <c r="H170" s="1972">
        <v>372.98043434343401</v>
      </c>
      <c r="I170" s="1972">
        <v>9.7242484848485133E-2</v>
      </c>
      <c r="J170" s="1972">
        <v>14.279852525252537</v>
      </c>
      <c r="K170" s="1972">
        <v>14.865711111111125</v>
      </c>
      <c r="L170" s="1973">
        <v>1345.9438383838387</v>
      </c>
      <c r="M170" s="1970">
        <v>0.10319633076115685</v>
      </c>
      <c r="N170" s="1970">
        <v>0.10804155652003131</v>
      </c>
    </row>
    <row r="171" spans="1:14">
      <c r="A171" s="921" t="s">
        <v>1167</v>
      </c>
      <c r="B171" s="918"/>
      <c r="C171" s="919">
        <v>789</v>
      </c>
      <c r="D171" s="918"/>
      <c r="E171" s="918"/>
      <c r="F171" s="918"/>
      <c r="G171" s="1972">
        <v>352.58071356147394</v>
      </c>
      <c r="H171" s="1972">
        <v>352.58071356147394</v>
      </c>
      <c r="I171" s="1972">
        <v>0.12233749302915006</v>
      </c>
      <c r="J171" s="1972">
        <v>12.138296019011314</v>
      </c>
      <c r="K171" s="1972">
        <v>12.469094498098746</v>
      </c>
      <c r="L171" s="1973">
        <v>1277.3808618503858</v>
      </c>
      <c r="M171" s="1970">
        <v>7.8299591949640771E-2</v>
      </c>
      <c r="N171" s="1970">
        <v>9.1672049082481041E-2</v>
      </c>
    </row>
    <row r="172" spans="1:14">
      <c r="A172" s="921" t="s">
        <v>1168</v>
      </c>
      <c r="B172" s="918"/>
      <c r="C172" s="919">
        <v>4587</v>
      </c>
      <c r="D172" s="918"/>
      <c r="E172" s="918"/>
      <c r="F172" s="918"/>
      <c r="G172" s="1972">
        <v>316.45800479614519</v>
      </c>
      <c r="H172" s="1972">
        <v>316.45800479614519</v>
      </c>
      <c r="I172" s="1972">
        <v>9.6299594506220193E-2</v>
      </c>
      <c r="J172" s="1972">
        <v>12.230253028123212</v>
      </c>
      <c r="K172" s="1972">
        <v>12.438886121648412</v>
      </c>
      <c r="L172" s="1973">
        <v>1152.1602441682885</v>
      </c>
      <c r="M172" s="1970">
        <v>7.3938613413553983E-2</v>
      </c>
      <c r="N172" s="1970">
        <v>8.9467834880199062E-2</v>
      </c>
    </row>
    <row r="173" spans="1:14">
      <c r="A173" s="921" t="s">
        <v>1169</v>
      </c>
      <c r="B173" s="918"/>
      <c r="C173" s="919">
        <v>3094</v>
      </c>
      <c r="D173" s="918"/>
      <c r="E173" s="918"/>
      <c r="F173" s="918"/>
      <c r="G173" s="1972">
        <v>204.93216612799128</v>
      </c>
      <c r="H173" s="1972">
        <v>204.93216612799128</v>
      </c>
      <c r="I173" s="1972">
        <v>4.1396623141563636E-2</v>
      </c>
      <c r="J173" s="1972">
        <v>8.8624163458301926</v>
      </c>
      <c r="K173" s="1972">
        <v>8.881162305752623</v>
      </c>
      <c r="L173" s="1973">
        <v>754.68231415644027</v>
      </c>
      <c r="M173" s="1970">
        <v>3.4794536659771891E-2</v>
      </c>
      <c r="N173" s="1970">
        <v>6.4774275294768258E-2</v>
      </c>
    </row>
    <row r="174" spans="1:14">
      <c r="A174" s="921" t="s">
        <v>1170</v>
      </c>
      <c r="B174" s="918"/>
      <c r="C174" s="919">
        <v>5627</v>
      </c>
      <c r="D174" s="918"/>
      <c r="E174" s="918"/>
      <c r="F174" s="918"/>
      <c r="G174" s="1972">
        <v>359.30935098628726</v>
      </c>
      <c r="H174" s="1972">
        <v>359.30935098628726</v>
      </c>
      <c r="I174" s="1972">
        <v>0.12748970232806039</v>
      </c>
      <c r="J174" s="1972">
        <v>12.761452135951687</v>
      </c>
      <c r="K174" s="1972">
        <v>12.859372875244341</v>
      </c>
      <c r="L174" s="1973">
        <v>1242.6097494224314</v>
      </c>
      <c r="M174" s="1970">
        <v>8.3112857751011945E-2</v>
      </c>
      <c r="N174" s="1970">
        <v>9.0027881029641529E-2</v>
      </c>
    </row>
    <row r="175" spans="1:14">
      <c r="A175" s="921" t="s">
        <v>1171</v>
      </c>
      <c r="B175" s="918"/>
      <c r="C175" s="919"/>
      <c r="D175" s="918"/>
      <c r="E175" s="918"/>
      <c r="F175" s="918"/>
      <c r="G175" s="1972"/>
      <c r="H175" s="1972"/>
      <c r="I175" s="1972"/>
      <c r="J175" s="1972"/>
      <c r="K175" s="1972"/>
      <c r="L175" s="1973"/>
      <c r="M175" s="1970"/>
      <c r="N175" s="1970"/>
    </row>
    <row r="176" spans="1:14">
      <c r="A176" s="924" t="s">
        <v>1172</v>
      </c>
      <c r="B176" s="918"/>
      <c r="C176" s="919">
        <v>7657</v>
      </c>
      <c r="D176" s="918"/>
      <c r="E176" s="918"/>
      <c r="F176" s="918"/>
      <c r="G176" s="1972">
        <v>289.07636032386489</v>
      </c>
      <c r="H176" s="1972">
        <v>289.07636032386489</v>
      </c>
      <c r="I176" s="1972">
        <v>8.6941724173956722E-2</v>
      </c>
      <c r="J176" s="1972">
        <v>11.482184134908415</v>
      </c>
      <c r="K176" s="1972">
        <v>11.599593041790975</v>
      </c>
      <c r="L176" s="1973">
        <v>1083.9476740237944</v>
      </c>
      <c r="M176" s="1970">
        <v>6.7566937951571482E-2</v>
      </c>
      <c r="N176" s="1970">
        <v>8.7177770366019397E-2</v>
      </c>
    </row>
    <row r="177" spans="1:14">
      <c r="A177" s="924" t="s">
        <v>1173</v>
      </c>
      <c r="B177" s="918"/>
      <c r="C177" s="919">
        <v>6110</v>
      </c>
      <c r="D177" s="918"/>
      <c r="E177" s="918"/>
      <c r="F177" s="918"/>
      <c r="G177" s="1972">
        <v>279.83846628475874</v>
      </c>
      <c r="H177" s="1972">
        <v>279.83846628475874</v>
      </c>
      <c r="I177" s="1972">
        <v>7.2340290671038629E-2</v>
      </c>
      <c r="J177" s="1972">
        <v>11.374019569394694</v>
      </c>
      <c r="K177" s="1972">
        <v>11.597096492471513</v>
      </c>
      <c r="L177" s="1973">
        <v>1035.3257004910131</v>
      </c>
      <c r="M177" s="1970">
        <v>6.8884671275928816E-2</v>
      </c>
      <c r="N177" s="1970">
        <v>7.5011670311908557E-2</v>
      </c>
    </row>
    <row r="178" spans="1:14">
      <c r="A178" s="924" t="s">
        <v>1174</v>
      </c>
      <c r="B178" s="918"/>
      <c r="C178" s="919">
        <v>2227</v>
      </c>
      <c r="D178" s="918"/>
      <c r="E178" s="918"/>
      <c r="F178" s="918"/>
      <c r="G178" s="1972">
        <v>257.88281050740858</v>
      </c>
      <c r="H178" s="1972">
        <v>257.88281050740858</v>
      </c>
      <c r="I178" s="1972">
        <v>6.3124286035024638E-2</v>
      </c>
      <c r="J178" s="1972">
        <v>9.8424775249210477</v>
      </c>
      <c r="K178" s="1972">
        <v>9.8945655356978754</v>
      </c>
      <c r="L178" s="1973">
        <v>918.7952626852624</v>
      </c>
      <c r="M178" s="1970">
        <v>6.5816653184474661E-2</v>
      </c>
      <c r="N178" s="1970">
        <v>9.3222935451042321E-2</v>
      </c>
    </row>
    <row r="179" spans="1:14">
      <c r="A179" s="924" t="s">
        <v>1175</v>
      </c>
      <c r="B179" s="918"/>
      <c r="C179" s="919">
        <v>15979</v>
      </c>
      <c r="D179" s="918"/>
      <c r="E179" s="918"/>
      <c r="F179" s="918"/>
      <c r="G179" s="1972">
        <v>281.1976636210062</v>
      </c>
      <c r="H179" s="1972">
        <v>281.1976636210062</v>
      </c>
      <c r="I179" s="1972">
        <v>7.8086020339202145E-2</v>
      </c>
      <c r="J179" s="1972">
        <v>11.213947802615191</v>
      </c>
      <c r="K179" s="1972">
        <v>11.362768129293938</v>
      </c>
      <c r="L179" s="1973">
        <v>1042.3598091250958</v>
      </c>
      <c r="M179" s="1970">
        <v>6.7739375554604173E-2</v>
      </c>
      <c r="N179" s="1970">
        <v>8.2534391717194316E-2</v>
      </c>
    </row>
    <row r="180" spans="1:14" ht="13">
      <c r="A180" s="2886" t="s">
        <v>1104</v>
      </c>
      <c r="B180" s="2887"/>
      <c r="C180" s="2888"/>
      <c r="D180" s="2887"/>
      <c r="E180" s="2887"/>
      <c r="F180" s="2887"/>
      <c r="G180" s="2887"/>
      <c r="H180" s="2887"/>
      <c r="I180" s="2887"/>
      <c r="J180" s="2887"/>
      <c r="K180" s="2887"/>
      <c r="L180" s="2887"/>
      <c r="M180" s="2887"/>
      <c r="N180" s="2889"/>
    </row>
    <row r="181" spans="1:14">
      <c r="A181" s="924" t="s">
        <v>1176</v>
      </c>
      <c r="B181" s="918"/>
      <c r="C181" s="919">
        <v>819</v>
      </c>
      <c r="D181" s="918"/>
      <c r="E181" s="918"/>
      <c r="F181" s="918"/>
      <c r="G181" s="1972">
        <v>384.37866910867183</v>
      </c>
      <c r="H181" s="1972">
        <v>384.37866910867183</v>
      </c>
      <c r="I181" s="1972">
        <v>0.11538284249084144</v>
      </c>
      <c r="J181" s="1972">
        <v>12.600954958485861</v>
      </c>
      <c r="K181" s="1972">
        <v>12.778000135531038</v>
      </c>
      <c r="L181" s="1973">
        <v>1320.0646031745662</v>
      </c>
      <c r="M181" s="1970">
        <v>8.3570027287578563E-2</v>
      </c>
      <c r="N181" s="1970">
        <v>9.3023438347009157E-2</v>
      </c>
    </row>
    <row r="182" spans="1:14">
      <c r="A182" s="924" t="s">
        <v>1177</v>
      </c>
      <c r="B182" s="918"/>
      <c r="C182" s="919"/>
      <c r="D182" s="918"/>
      <c r="E182" s="918"/>
      <c r="F182" s="918"/>
      <c r="G182" s="1972"/>
      <c r="H182" s="1972"/>
      <c r="I182" s="1972"/>
      <c r="J182" s="1972"/>
      <c r="K182" s="1972"/>
      <c r="L182" s="1973"/>
      <c r="M182" s="1970"/>
      <c r="N182" s="1970"/>
    </row>
    <row r="183" spans="1:14">
      <c r="A183" s="924" t="s">
        <v>1172</v>
      </c>
      <c r="B183" s="918"/>
      <c r="C183" s="919">
        <v>8094</v>
      </c>
      <c r="D183" s="918"/>
      <c r="E183" s="918"/>
      <c r="F183" s="918"/>
      <c r="G183" s="1972">
        <v>303.2257148504919</v>
      </c>
      <c r="H183" s="1972">
        <v>303.2257148504919</v>
      </c>
      <c r="I183" s="1972">
        <v>8.7380734865330337E-2</v>
      </c>
      <c r="J183" s="1972">
        <v>11.52518425883286</v>
      </c>
      <c r="K183" s="1972">
        <v>11.643419989003304</v>
      </c>
      <c r="L183" s="1973">
        <v>1114.5212824315029</v>
      </c>
      <c r="M183" s="1970">
        <v>7.0478599019726737E-2</v>
      </c>
      <c r="N183" s="1970">
        <v>8.3220335467057982E-2</v>
      </c>
    </row>
    <row r="184" spans="1:14">
      <c r="A184" s="924" t="s">
        <v>1173</v>
      </c>
      <c r="B184" s="918"/>
      <c r="C184" s="919">
        <v>4659</v>
      </c>
      <c r="D184" s="918"/>
      <c r="E184" s="918"/>
      <c r="F184" s="918"/>
      <c r="G184" s="1972">
        <v>282.22070208197869</v>
      </c>
      <c r="H184" s="1972">
        <v>282.22070208197869</v>
      </c>
      <c r="I184" s="1972">
        <v>8.4664390641774681E-2</v>
      </c>
      <c r="J184" s="1972">
        <v>11.938139466194816</v>
      </c>
      <c r="K184" s="1972">
        <v>12.205793469199799</v>
      </c>
      <c r="L184" s="1973">
        <v>1046.8826293195434</v>
      </c>
      <c r="M184" s="1970">
        <v>7.0139075455355776E-2</v>
      </c>
      <c r="N184" s="1970">
        <v>8.1745682458195121E-2</v>
      </c>
    </row>
    <row r="185" spans="1:14">
      <c r="A185" s="924" t="s">
        <v>1174</v>
      </c>
      <c r="B185" s="918"/>
      <c r="C185" s="919">
        <v>3241</v>
      </c>
      <c r="D185" s="918"/>
      <c r="E185" s="918"/>
      <c r="F185" s="918"/>
      <c r="G185" s="1972">
        <v>224.74561925331707</v>
      </c>
      <c r="H185" s="1972">
        <v>224.74561925331707</v>
      </c>
      <c r="I185" s="1972">
        <v>4.5226374267201178E-2</v>
      </c>
      <c r="J185" s="1972">
        <v>9.3887404424556404</v>
      </c>
      <c r="K185" s="1972">
        <v>9.4424275760563798</v>
      </c>
      <c r="L185" s="1973">
        <v>855.7306356062486</v>
      </c>
      <c r="M185" s="1970">
        <v>5.8115700790315777E-2</v>
      </c>
      <c r="N185" s="1970">
        <v>8.3596656063179064E-2</v>
      </c>
    </row>
    <row r="186" spans="1:14" ht="13" thickBot="1">
      <c r="A186" s="925" t="s">
        <v>1107</v>
      </c>
      <c r="B186" s="926"/>
      <c r="C186" s="1249">
        <v>4653</v>
      </c>
      <c r="D186" s="926"/>
      <c r="E186" s="926"/>
      <c r="F186" s="926"/>
      <c r="G186" s="1976">
        <v>269.85648678270888</v>
      </c>
      <c r="H186" s="1976">
        <v>270.02652073929596</v>
      </c>
      <c r="I186" s="1976">
        <v>6.8967975069851695E-2</v>
      </c>
      <c r="J186" s="1976">
        <v>10.282850210401879</v>
      </c>
      <c r="K186" s="1976">
        <v>10.417419907371587</v>
      </c>
      <c r="L186" s="1973">
        <v>807.85396948208745</v>
      </c>
      <c r="M186" s="1977">
        <v>5.9145849431614897E-2</v>
      </c>
      <c r="N186" s="1977">
        <v>7.4551223159587315E-2</v>
      </c>
    </row>
    <row r="188" spans="1:14" s="234" customFormat="1" ht="11.5">
      <c r="A188" s="2785" t="s">
        <v>1178</v>
      </c>
      <c r="B188" s="2786"/>
      <c r="C188" s="2786"/>
      <c r="D188" s="2786"/>
      <c r="E188" s="2786"/>
      <c r="F188" s="2786"/>
      <c r="G188" s="2786"/>
      <c r="H188" s="2786"/>
      <c r="I188" s="2786"/>
      <c r="J188" s="2786"/>
      <c r="K188" s="2786"/>
      <c r="L188" s="2786"/>
      <c r="M188" s="2786"/>
      <c r="N188" s="2786"/>
    </row>
    <row r="189" spans="1:14" s="234" customFormat="1" ht="30" customHeight="1">
      <c r="A189" s="2864" t="s">
        <v>1179</v>
      </c>
      <c r="B189" s="2864"/>
      <c r="C189" s="2864"/>
      <c r="D189" s="2864"/>
      <c r="E189" s="2864"/>
      <c r="F189" s="2864"/>
      <c r="G189" s="2864"/>
      <c r="H189" s="2864"/>
      <c r="I189" s="2864"/>
      <c r="J189" s="2864"/>
      <c r="K189" s="2864"/>
      <c r="L189" s="2864"/>
      <c r="M189" s="2864"/>
      <c r="N189" s="2864"/>
    </row>
    <row r="190" spans="1:14" s="2520" customFormat="1" ht="11.5">
      <c r="A190" s="2848" t="s">
        <v>1180</v>
      </c>
      <c r="B190" s="2848"/>
      <c r="C190" s="2848"/>
      <c r="D190" s="2848"/>
      <c r="E190" s="2848"/>
      <c r="F190" s="2848"/>
      <c r="G190" s="2848"/>
      <c r="H190" s="2848"/>
      <c r="I190" s="2848"/>
      <c r="J190" s="2848"/>
      <c r="K190" s="2848"/>
      <c r="L190" s="2848"/>
      <c r="M190" s="2848"/>
      <c r="N190" s="2848"/>
    </row>
    <row r="191" spans="1:14" s="2519" customFormat="1" ht="11.5">
      <c r="A191" s="2849" t="s">
        <v>1181</v>
      </c>
      <c r="B191" s="2849"/>
      <c r="C191" s="2849"/>
      <c r="D191" s="2849"/>
      <c r="E191" s="2849"/>
      <c r="F191" s="2849"/>
      <c r="G191" s="2849"/>
      <c r="H191" s="2849"/>
      <c r="I191" s="2849"/>
      <c r="J191" s="2849"/>
      <c r="K191" s="2849"/>
      <c r="L191" s="2849"/>
      <c r="M191" s="2849"/>
      <c r="N191" s="2849"/>
    </row>
    <row r="192" spans="1:14" s="2519" customFormat="1" ht="25" customHeight="1">
      <c r="A192" s="2660" t="s">
        <v>1182</v>
      </c>
      <c r="B192" s="2660"/>
      <c r="C192" s="2660"/>
      <c r="D192" s="2660"/>
      <c r="E192" s="2660"/>
      <c r="F192" s="2660"/>
      <c r="G192" s="2660"/>
      <c r="H192" s="2660"/>
      <c r="I192" s="2660"/>
      <c r="J192" s="2660"/>
      <c r="K192" s="2660"/>
      <c r="L192" s="2660"/>
      <c r="M192" s="2660"/>
      <c r="N192" s="2660"/>
    </row>
    <row r="193" spans="1:14" s="2519" customFormat="1" ht="36" customHeight="1">
      <c r="A193" s="2660" t="s">
        <v>1147</v>
      </c>
      <c r="B193" s="2660"/>
      <c r="C193" s="2660"/>
      <c r="D193" s="2660"/>
      <c r="E193" s="2660"/>
      <c r="F193" s="2660"/>
      <c r="G193" s="2660"/>
      <c r="H193" s="2660"/>
      <c r="I193" s="2660"/>
      <c r="J193" s="2660"/>
      <c r="K193" s="2660"/>
      <c r="L193" s="2660"/>
      <c r="M193" s="2660"/>
      <c r="N193" s="2660"/>
    </row>
    <row r="194" spans="1:14" s="2519" customFormat="1" ht="12.75" customHeight="1">
      <c r="A194" s="2660" t="s">
        <v>1148</v>
      </c>
      <c r="B194" s="2660"/>
      <c r="C194" s="2660"/>
      <c r="D194" s="2660"/>
      <c r="E194" s="2660"/>
      <c r="F194" s="2660"/>
      <c r="G194" s="2660"/>
      <c r="H194" s="2660"/>
      <c r="I194" s="2660"/>
      <c r="J194" s="2660"/>
      <c r="K194" s="2660"/>
      <c r="L194" s="2660"/>
      <c r="M194" s="2660"/>
      <c r="N194" s="2660"/>
    </row>
    <row r="195" spans="1:14" s="2519" customFormat="1" ht="12.75" customHeight="1">
      <c r="A195" s="2660" t="s">
        <v>1149</v>
      </c>
      <c r="B195" s="2660"/>
      <c r="C195" s="2660"/>
      <c r="D195" s="2660"/>
      <c r="E195" s="2660"/>
      <c r="F195" s="2660"/>
      <c r="G195" s="2660"/>
      <c r="H195" s="2660"/>
      <c r="I195" s="2660"/>
      <c r="J195" s="2660"/>
      <c r="K195" s="2660"/>
      <c r="L195" s="2660"/>
      <c r="M195" s="2660"/>
      <c r="N195" s="2660"/>
    </row>
    <row r="196" spans="1:14" s="2519" customFormat="1" ht="12.75" customHeight="1">
      <c r="A196" s="2786" t="s">
        <v>1183</v>
      </c>
      <c r="B196" s="2786"/>
      <c r="C196" s="2786"/>
      <c r="D196" s="2786"/>
      <c r="E196" s="2786"/>
      <c r="F196" s="2786"/>
      <c r="G196" s="2786"/>
      <c r="H196" s="2786"/>
      <c r="I196" s="2786"/>
      <c r="J196" s="2786"/>
      <c r="K196" s="2786"/>
      <c r="L196" s="2786"/>
      <c r="M196" s="2786"/>
      <c r="N196" s="2786"/>
    </row>
    <row r="197" spans="1:14" s="2519" customFormat="1" ht="35.5" customHeight="1">
      <c r="A197" s="2660" t="s">
        <v>1184</v>
      </c>
      <c r="B197" s="2660"/>
      <c r="C197" s="2660"/>
      <c r="D197" s="2660"/>
      <c r="E197" s="2660"/>
      <c r="F197" s="2660"/>
      <c r="G197" s="2660"/>
      <c r="H197" s="2660"/>
      <c r="I197" s="2660"/>
      <c r="J197" s="2660"/>
      <c r="K197" s="2660"/>
      <c r="L197" s="2660"/>
      <c r="M197" s="2660"/>
      <c r="N197" s="2660"/>
    </row>
    <row r="198" spans="1:14" s="2519" customFormat="1" ht="36" customHeight="1">
      <c r="A198" s="2660" t="s">
        <v>1185</v>
      </c>
      <c r="B198" s="2660"/>
      <c r="C198" s="2660"/>
      <c r="D198" s="2660"/>
      <c r="E198" s="2660"/>
      <c r="F198" s="2660"/>
      <c r="G198" s="2660"/>
      <c r="H198" s="2660"/>
      <c r="I198" s="2660"/>
      <c r="J198" s="2660"/>
      <c r="K198" s="2660"/>
      <c r="L198" s="2660"/>
      <c r="M198" s="2660"/>
      <c r="N198" s="2660"/>
    </row>
    <row r="199" spans="1:14" s="2519" customFormat="1" ht="36" customHeight="1">
      <c r="A199" s="2660" t="s">
        <v>1186</v>
      </c>
      <c r="B199" s="2660"/>
      <c r="C199" s="2660"/>
      <c r="D199" s="2660"/>
      <c r="E199" s="2660"/>
      <c r="F199" s="2660"/>
      <c r="G199" s="2660"/>
      <c r="H199" s="2660"/>
      <c r="I199" s="2660"/>
      <c r="J199" s="2660"/>
      <c r="K199" s="2660"/>
      <c r="L199" s="2660"/>
      <c r="M199" s="2660"/>
      <c r="N199" s="2660"/>
    </row>
    <row r="200" spans="1:14" s="2519" customFormat="1" ht="11.5">
      <c r="A200" s="2670" t="s">
        <v>1187</v>
      </c>
      <c r="B200" s="2670"/>
      <c r="C200" s="2670"/>
      <c r="D200" s="2670"/>
      <c r="E200" s="2670"/>
      <c r="F200" s="2670"/>
      <c r="G200" s="2670"/>
      <c r="H200" s="2670"/>
      <c r="I200" s="2670"/>
      <c r="J200" s="2670"/>
      <c r="K200" s="2670"/>
      <c r="L200" s="2670"/>
      <c r="M200" s="2670"/>
      <c r="N200" s="2670"/>
    </row>
    <row r="201" spans="1:14" s="453" customFormat="1">
      <c r="A201" s="867"/>
      <c r="B201" s="867"/>
      <c r="C201" s="867"/>
      <c r="D201" s="867"/>
      <c r="E201" s="867"/>
      <c r="F201" s="867"/>
      <c r="G201" s="867"/>
      <c r="H201" s="867"/>
      <c r="I201" s="867"/>
      <c r="J201" s="867"/>
      <c r="K201" s="867"/>
      <c r="L201" s="867"/>
      <c r="M201" s="867"/>
      <c r="N201" s="867"/>
    </row>
    <row r="202" spans="1:14" s="453" customFormat="1">
      <c r="A202" s="2872"/>
      <c r="B202" s="2872"/>
      <c r="C202" s="2872"/>
      <c r="D202" s="2872"/>
      <c r="E202" s="2872"/>
      <c r="F202" s="2872"/>
      <c r="G202" s="2872"/>
      <c r="H202" s="2872"/>
      <c r="I202" s="2872"/>
      <c r="J202" s="2872"/>
      <c r="K202" s="2872"/>
      <c r="L202" s="2872"/>
      <c r="M202" s="867"/>
      <c r="N202" s="867"/>
    </row>
    <row r="203" spans="1:14" s="453" customFormat="1">
      <c r="A203" s="2872"/>
      <c r="B203" s="2872"/>
      <c r="C203" s="2872"/>
      <c r="D203" s="2872"/>
      <c r="E203" s="2872"/>
      <c r="F203" s="2872"/>
      <c r="G203" s="2872"/>
      <c r="H203" s="2872"/>
      <c r="I203" s="2872"/>
      <c r="J203" s="2872"/>
      <c r="K203" s="2872"/>
      <c r="L203" s="2872"/>
      <c r="M203" s="867"/>
      <c r="N203" s="867"/>
    </row>
    <row r="204" spans="1:14" s="453" customFormat="1" ht="20.149999999999999" customHeight="1">
      <c r="A204" s="233"/>
      <c r="B204" s="233"/>
      <c r="C204" s="233"/>
      <c r="D204" s="233"/>
      <c r="E204" s="233"/>
      <c r="F204" s="233"/>
      <c r="G204" s="233"/>
      <c r="H204" s="233"/>
      <c r="I204" s="233"/>
      <c r="J204" s="233"/>
      <c r="K204" s="233"/>
      <c r="L204" s="233"/>
      <c r="M204" s="867"/>
      <c r="N204" s="867"/>
    </row>
    <row r="205" spans="1:14" ht="13" thickBot="1">
      <c r="A205" s="430"/>
      <c r="B205" s="20"/>
      <c r="C205" s="20"/>
      <c r="D205" s="269"/>
      <c r="E205" s="20"/>
      <c r="F205" s="269"/>
      <c r="G205" s="20"/>
      <c r="H205" s="20"/>
      <c r="I205" s="20"/>
      <c r="J205" s="20"/>
      <c r="K205" s="20"/>
      <c r="L205" s="20"/>
      <c r="M205" s="20"/>
      <c r="N205" s="20"/>
    </row>
    <row r="206" spans="1:14" s="1618" customFormat="1" ht="32.5" customHeight="1" thickBot="1">
      <c r="A206" s="2862" t="s">
        <v>1188</v>
      </c>
      <c r="B206" s="2873"/>
      <c r="C206" s="2874"/>
      <c r="M206" s="2868"/>
      <c r="N206" s="2868"/>
    </row>
    <row r="207" spans="1:14" s="1618" customFormat="1" ht="72" customHeight="1" thickBot="1">
      <c r="A207" s="2113" t="s">
        <v>1056</v>
      </c>
      <c r="B207" s="2113" t="s">
        <v>1699</v>
      </c>
      <c r="C207" s="2113" t="s">
        <v>1727</v>
      </c>
      <c r="D207" s="2113" t="s">
        <v>1711</v>
      </c>
      <c r="E207" s="2113" t="s">
        <v>1701</v>
      </c>
      <c r="F207" s="2113" t="s">
        <v>1702</v>
      </c>
      <c r="G207" s="2113" t="s">
        <v>1728</v>
      </c>
      <c r="H207" s="2113" t="s">
        <v>1729</v>
      </c>
      <c r="I207" s="2113" t="s">
        <v>1189</v>
      </c>
      <c r="J207" s="2113" t="s">
        <v>1730</v>
      </c>
      <c r="K207" s="2113" t="s">
        <v>1731</v>
      </c>
      <c r="L207" s="2113" t="s">
        <v>1190</v>
      </c>
      <c r="M207" s="2113" t="s">
        <v>1725</v>
      </c>
      <c r="N207" s="2113" t="s">
        <v>1726</v>
      </c>
    </row>
    <row r="208" spans="1:14" ht="13.4" customHeight="1">
      <c r="A208" s="2869" t="s">
        <v>1061</v>
      </c>
      <c r="B208" s="2870"/>
      <c r="C208" s="2870"/>
      <c r="D208" s="2870"/>
      <c r="E208" s="2870"/>
      <c r="F208" s="2870"/>
      <c r="G208" s="2870"/>
      <c r="H208" s="2870"/>
      <c r="I208" s="2870"/>
      <c r="J208" s="2870"/>
      <c r="K208" s="2870"/>
      <c r="L208" s="2870"/>
      <c r="M208" s="2870"/>
      <c r="N208" s="2871"/>
    </row>
    <row r="209" spans="1:14" ht="13.4" customHeight="1">
      <c r="A209" s="711" t="s">
        <v>544</v>
      </c>
      <c r="B209" s="431"/>
      <c r="C209" s="289"/>
      <c r="D209" s="432"/>
      <c r="E209" s="433"/>
      <c r="F209" s="432"/>
      <c r="G209" s="289"/>
      <c r="H209" s="289"/>
      <c r="I209" s="289"/>
      <c r="J209" s="289"/>
      <c r="K209" s="289"/>
      <c r="L209" s="289"/>
      <c r="M209" s="432"/>
      <c r="N209" s="432"/>
    </row>
    <row r="210" spans="1:14" ht="13.4" customHeight="1">
      <c r="A210" s="711" t="s">
        <v>1062</v>
      </c>
      <c r="B210" s="718">
        <v>98452</v>
      </c>
      <c r="C210" s="716">
        <v>360</v>
      </c>
      <c r="D210" s="1165">
        <v>5.4995417048579283E-3</v>
      </c>
      <c r="E210" s="722">
        <v>65460</v>
      </c>
      <c r="F210" s="1165">
        <v>5.4995417048579283E-3</v>
      </c>
      <c r="G210" s="712">
        <v>587.46851630550304</v>
      </c>
      <c r="H210" s="712" t="s">
        <v>1193</v>
      </c>
      <c r="I210" s="715">
        <v>0.79334400000000005</v>
      </c>
      <c r="J210" s="712">
        <v>103.61219535618601</v>
      </c>
      <c r="K210" s="712" t="s">
        <v>1193</v>
      </c>
      <c r="L210" s="723">
        <v>17973.602027777699</v>
      </c>
      <c r="M210" s="1197">
        <v>8.1646682117947789E-2</v>
      </c>
      <c r="N210" s="1197">
        <v>0.27156194043338039</v>
      </c>
    </row>
    <row r="211" spans="1:14" ht="13.4" customHeight="1">
      <c r="A211" s="711" t="s">
        <v>1063</v>
      </c>
      <c r="B211" s="713"/>
      <c r="C211" s="712"/>
      <c r="D211" s="1165" t="s">
        <v>67</v>
      </c>
      <c r="E211" s="712"/>
      <c r="F211" s="1166" t="s">
        <v>67</v>
      </c>
      <c r="G211" s="713"/>
      <c r="H211" s="713" t="s">
        <v>1193</v>
      </c>
      <c r="I211" s="724"/>
      <c r="J211" s="713"/>
      <c r="K211" s="713" t="s">
        <v>1193</v>
      </c>
      <c r="L211" s="713"/>
      <c r="M211" s="1198"/>
      <c r="N211" s="1198"/>
    </row>
    <row r="212" spans="1:14" ht="13.4" customHeight="1">
      <c r="A212" s="711" t="s">
        <v>1194</v>
      </c>
      <c r="B212" s="713"/>
      <c r="C212" s="712"/>
      <c r="D212" s="1165" t="s">
        <v>67</v>
      </c>
      <c r="E212" s="712"/>
      <c r="F212" s="1166" t="s">
        <v>67</v>
      </c>
      <c r="G212" s="713"/>
      <c r="H212" s="713" t="s">
        <v>1193</v>
      </c>
      <c r="I212" s="724"/>
      <c r="J212" s="713"/>
      <c r="K212" s="713" t="s">
        <v>1193</v>
      </c>
      <c r="L212" s="713"/>
      <c r="M212" s="1198"/>
      <c r="N212" s="1198"/>
    </row>
    <row r="213" spans="1:14" ht="13.4" customHeight="1">
      <c r="A213" s="711" t="s">
        <v>1064</v>
      </c>
      <c r="B213" s="1167"/>
      <c r="C213" s="712"/>
      <c r="D213" s="1165"/>
      <c r="E213" s="712"/>
      <c r="F213" s="1166"/>
      <c r="G213" s="712"/>
      <c r="H213" s="712"/>
      <c r="I213" s="715"/>
      <c r="J213" s="712"/>
      <c r="K213" s="712"/>
      <c r="L213" s="723"/>
      <c r="M213" s="1197"/>
      <c r="N213" s="1197"/>
    </row>
    <row r="214" spans="1:14" ht="13.4" customHeight="1">
      <c r="A214" s="711" t="s">
        <v>1066</v>
      </c>
      <c r="B214" s="718">
        <v>90719</v>
      </c>
      <c r="C214" s="712">
        <v>333</v>
      </c>
      <c r="D214" s="1165">
        <v>5.4208041673449456E-3</v>
      </c>
      <c r="E214" s="712">
        <v>61430</v>
      </c>
      <c r="F214" s="1166">
        <v>5.4208041673449456E-3</v>
      </c>
      <c r="G214" s="712">
        <v>582.426684922974</v>
      </c>
      <c r="H214" s="712" t="s">
        <v>1193</v>
      </c>
      <c r="I214" s="715">
        <v>0.77208216216216197</v>
      </c>
      <c r="J214" s="712">
        <v>102.66057043468901</v>
      </c>
      <c r="K214" s="712" t="s">
        <v>1193</v>
      </c>
      <c r="L214" s="723">
        <v>17909.0739039039</v>
      </c>
      <c r="M214" s="1169">
        <v>8.2313128290212909E-2</v>
      </c>
      <c r="N214" s="1169">
        <v>0.2704350883605971</v>
      </c>
    </row>
    <row r="215" spans="1:14" ht="13.4" customHeight="1">
      <c r="A215" s="711" t="s">
        <v>1067</v>
      </c>
      <c r="B215" s="718">
        <v>7503</v>
      </c>
      <c r="C215" s="716">
        <v>27</v>
      </c>
      <c r="D215" s="1165">
        <v>6.951596292481977E-3</v>
      </c>
      <c r="E215" s="722">
        <v>3884</v>
      </c>
      <c r="F215" s="719">
        <v>6.951596292481977E-3</v>
      </c>
      <c r="G215" s="712">
        <v>649.65110335670499</v>
      </c>
      <c r="H215" s="712" t="s">
        <v>1193</v>
      </c>
      <c r="I215" s="715">
        <v>1.0555733333333299</v>
      </c>
      <c r="J215" s="712">
        <v>115.348902721314</v>
      </c>
      <c r="K215" s="712" t="s">
        <v>1193</v>
      </c>
      <c r="L215" s="723">
        <v>18769.448888888801</v>
      </c>
      <c r="M215" s="1197">
        <v>7.4937965850227439E-2</v>
      </c>
      <c r="N215" s="1197">
        <v>0.28457788500324183</v>
      </c>
    </row>
    <row r="216" spans="1:14" ht="13.4" customHeight="1">
      <c r="A216" s="711" t="s">
        <v>1068</v>
      </c>
      <c r="B216" s="1167"/>
      <c r="C216" s="712"/>
      <c r="D216" s="1165"/>
      <c r="E216" s="722"/>
      <c r="F216" s="719"/>
      <c r="G216" s="712"/>
      <c r="H216" s="712"/>
      <c r="I216" s="715"/>
      <c r="J216" s="712"/>
      <c r="K216" s="712"/>
      <c r="L216" s="723"/>
      <c r="M216" s="1197"/>
      <c r="N216" s="1197"/>
    </row>
    <row r="217" spans="1:14" ht="13.4" customHeight="1">
      <c r="A217" s="711" t="s">
        <v>1195</v>
      </c>
      <c r="B217" s="718">
        <v>57960</v>
      </c>
      <c r="C217" s="712">
        <v>137</v>
      </c>
      <c r="D217" s="1165">
        <v>3.0915040054157734E-3</v>
      </c>
      <c r="E217" s="722">
        <v>44315</v>
      </c>
      <c r="F217" s="719">
        <v>3.0915040054157734E-3</v>
      </c>
      <c r="G217" s="712">
        <v>587.02690814027198</v>
      </c>
      <c r="H217" s="712" t="s">
        <v>1193</v>
      </c>
      <c r="I217" s="715">
        <v>0.87260978102189701</v>
      </c>
      <c r="J217" s="712">
        <v>106.184494236875</v>
      </c>
      <c r="K217" s="712" t="s">
        <v>1193</v>
      </c>
      <c r="L217" s="723">
        <v>18539.0360583941</v>
      </c>
      <c r="M217" s="1169">
        <v>8.2174314094454651E-2</v>
      </c>
      <c r="N217" s="1169">
        <v>0.26763454531233327</v>
      </c>
    </row>
    <row r="218" spans="1:14" ht="13.4" customHeight="1">
      <c r="A218" s="711" t="s">
        <v>1196</v>
      </c>
      <c r="B218" s="718">
        <v>40492</v>
      </c>
      <c r="C218" s="712">
        <v>223</v>
      </c>
      <c r="D218" s="1165">
        <v>1.0546228422794988E-2</v>
      </c>
      <c r="E218" s="722">
        <v>21145</v>
      </c>
      <c r="F218" s="719">
        <v>1.0546228422794988E-2</v>
      </c>
      <c r="G218" s="712">
        <v>587.73981818279799</v>
      </c>
      <c r="H218" s="712" t="s">
        <v>1193</v>
      </c>
      <c r="I218" s="715">
        <v>0.74464708520179301</v>
      </c>
      <c r="J218" s="712">
        <v>102.031904115583</v>
      </c>
      <c r="K218" s="712" t="s">
        <v>1193</v>
      </c>
      <c r="L218" s="723">
        <v>17626.2277578475</v>
      </c>
      <c r="M218" s="1169">
        <v>8.1326265928830022E-2</v>
      </c>
      <c r="N218" s="1169">
        <v>0.27413391105753027</v>
      </c>
    </row>
    <row r="219" spans="1:14" ht="13.4" customHeight="1">
      <c r="A219" s="711" t="s">
        <v>1197</v>
      </c>
      <c r="B219" s="718">
        <v>27965</v>
      </c>
      <c r="C219" s="712">
        <v>105</v>
      </c>
      <c r="D219" s="1165">
        <v>4.5757615374558769E-3</v>
      </c>
      <c r="E219" s="722">
        <v>22947</v>
      </c>
      <c r="F219" s="719">
        <v>4.5757615374558769E-3</v>
      </c>
      <c r="G219" s="712">
        <v>460.38741462252699</v>
      </c>
      <c r="H219" s="712" t="s">
        <v>1193</v>
      </c>
      <c r="I219" s="715">
        <v>0.84864342857142805</v>
      </c>
      <c r="J219" s="712">
        <v>115.504615011884</v>
      </c>
      <c r="K219" s="712" t="s">
        <v>1193</v>
      </c>
      <c r="L219" s="723">
        <v>18574.919333333299</v>
      </c>
      <c r="M219" s="1169">
        <v>7.0175201145325272E-2</v>
      </c>
      <c r="N219" s="1169">
        <v>0.29418290826778781</v>
      </c>
    </row>
    <row r="220" spans="1:14" ht="13.4" customHeight="1">
      <c r="A220" s="711" t="s">
        <v>1198</v>
      </c>
      <c r="B220" s="75">
        <v>45</v>
      </c>
      <c r="C220" s="716">
        <v>10</v>
      </c>
      <c r="D220" s="1165" t="s">
        <v>126</v>
      </c>
      <c r="E220" s="722">
        <v>11</v>
      </c>
      <c r="F220" s="719">
        <v>0.90909090909090906</v>
      </c>
      <c r="G220" s="712">
        <v>553.85313265401896</v>
      </c>
      <c r="H220" s="712" t="s">
        <v>1193</v>
      </c>
      <c r="I220" s="715">
        <v>0.65730599999999995</v>
      </c>
      <c r="J220" s="712">
        <v>54.154890881435797</v>
      </c>
      <c r="K220" s="712" t="s">
        <v>1193</v>
      </c>
      <c r="L220" s="723">
        <v>15407.683000000001</v>
      </c>
      <c r="M220" s="1169">
        <v>6.2497532459266411E-2</v>
      </c>
      <c r="N220" s="1169">
        <v>0.14128591411801669</v>
      </c>
    </row>
    <row r="221" spans="1:14" ht="13.4" customHeight="1">
      <c r="A221" s="711" t="s">
        <v>1199</v>
      </c>
      <c r="B221" s="75">
        <v>771</v>
      </c>
      <c r="C221" s="712">
        <v>36</v>
      </c>
      <c r="D221" s="1165">
        <v>7.2144288577154311E-2</v>
      </c>
      <c r="E221" s="722">
        <v>499</v>
      </c>
      <c r="F221" s="719">
        <v>7.2144288577154311E-2</v>
      </c>
      <c r="G221" s="712">
        <v>593.75535987495698</v>
      </c>
      <c r="H221" s="712" t="s">
        <v>1193</v>
      </c>
      <c r="I221" s="715">
        <v>0.80130499999999905</v>
      </c>
      <c r="J221" s="712">
        <v>105.46200436549699</v>
      </c>
      <c r="K221" s="712" t="s">
        <v>1193</v>
      </c>
      <c r="L221" s="723">
        <v>17798.731388888798</v>
      </c>
      <c r="M221" s="1169">
        <v>9.407350190345154E-2</v>
      </c>
      <c r="N221" s="1169">
        <v>0.27850881434550262</v>
      </c>
    </row>
    <row r="222" spans="1:14" ht="13.4" customHeight="1">
      <c r="A222" s="711" t="s">
        <v>1200</v>
      </c>
      <c r="B222" s="718">
        <v>1352</v>
      </c>
      <c r="C222" s="712">
        <v>8</v>
      </c>
      <c r="D222" s="1165" t="s">
        <v>126</v>
      </c>
      <c r="E222" s="722">
        <v>465</v>
      </c>
      <c r="F222" s="719">
        <v>1.7204301075268817E-2</v>
      </c>
      <c r="G222" s="712">
        <v>582.63739246042303</v>
      </c>
      <c r="H222" s="712" t="s">
        <v>1193</v>
      </c>
      <c r="I222" s="715">
        <v>0.73966500000000002</v>
      </c>
      <c r="J222" s="712">
        <v>128.872203880775</v>
      </c>
      <c r="K222" s="712" t="s">
        <v>1193</v>
      </c>
      <c r="L222" s="723">
        <v>15833.137500000001</v>
      </c>
      <c r="M222" s="1169">
        <v>6.9103484598944179E-2</v>
      </c>
      <c r="N222" s="1169">
        <v>0.26640248864242894</v>
      </c>
    </row>
    <row r="223" spans="1:14" ht="13.4" customHeight="1">
      <c r="A223" s="2851" t="s">
        <v>1075</v>
      </c>
      <c r="B223" s="2858"/>
      <c r="C223" s="2858"/>
      <c r="D223" s="2858"/>
      <c r="E223" s="2858"/>
      <c r="F223" s="2858"/>
      <c r="G223" s="2858"/>
      <c r="H223" s="2858"/>
      <c r="I223" s="2858"/>
      <c r="J223" s="2858"/>
      <c r="K223" s="2858"/>
      <c r="L223" s="2858"/>
      <c r="M223" s="2858"/>
      <c r="N223" s="2859"/>
    </row>
    <row r="224" spans="1:14" ht="13.4" customHeight="1">
      <c r="A224" s="75" t="s">
        <v>1076</v>
      </c>
      <c r="B224" s="718">
        <v>31901</v>
      </c>
      <c r="C224" s="716">
        <v>99</v>
      </c>
      <c r="D224" s="1165">
        <v>6.0295998538278826E-3</v>
      </c>
      <c r="E224" s="1168">
        <v>16419</v>
      </c>
      <c r="F224" s="1166">
        <v>6.0295998538278826E-3</v>
      </c>
      <c r="G224" s="712">
        <v>626.61925854817002</v>
      </c>
      <c r="H224" s="712" t="s">
        <v>1193</v>
      </c>
      <c r="I224" s="725">
        <v>0.72177272727272701</v>
      </c>
      <c r="J224" s="726">
        <v>95.682141979958004</v>
      </c>
      <c r="K224" s="726" t="s">
        <v>1193</v>
      </c>
      <c r="L224" s="723">
        <v>17819.8908080808</v>
      </c>
      <c r="M224" s="1197">
        <v>8.9529310073197393E-2</v>
      </c>
      <c r="N224" s="1197">
        <v>0.25708440688313094</v>
      </c>
    </row>
    <row r="225" spans="1:14" ht="13.4" customHeight="1">
      <c r="A225" s="75" t="s">
        <v>1077</v>
      </c>
      <c r="B225" s="718">
        <v>12430</v>
      </c>
      <c r="C225" s="716">
        <v>49</v>
      </c>
      <c r="D225" s="1165">
        <v>8.3333333333333332E-3</v>
      </c>
      <c r="E225" s="1168">
        <v>5880</v>
      </c>
      <c r="F225" s="1169">
        <v>8.3333333333333332E-3</v>
      </c>
      <c r="G225" s="712">
        <v>387.901589187073</v>
      </c>
      <c r="H225" s="712" t="s">
        <v>1193</v>
      </c>
      <c r="I225" s="715">
        <v>0.68594326530612204</v>
      </c>
      <c r="J225" s="712">
        <v>112.08406333857</v>
      </c>
      <c r="K225" s="712" t="s">
        <v>1193</v>
      </c>
      <c r="L225" s="723">
        <v>19518.530612244798</v>
      </c>
      <c r="M225" s="1197">
        <v>4.9920362101553713E-2</v>
      </c>
      <c r="N225" s="1197">
        <v>0.28366918566137755</v>
      </c>
    </row>
    <row r="226" spans="1:14" ht="13.4" customHeight="1">
      <c r="A226" s="75" t="s">
        <v>1201</v>
      </c>
      <c r="B226" s="75">
        <v>1</v>
      </c>
      <c r="C226" s="1250"/>
      <c r="D226" s="1197" t="s">
        <v>126</v>
      </c>
      <c r="E226" s="1251">
        <v>1</v>
      </c>
      <c r="F226" s="1197">
        <v>0</v>
      </c>
      <c r="G226" s="1200"/>
      <c r="H226" s="1200" t="s">
        <v>1193</v>
      </c>
      <c r="I226" s="1199"/>
      <c r="J226" s="1200"/>
      <c r="K226" s="1200" t="s">
        <v>1193</v>
      </c>
      <c r="L226" s="1200"/>
      <c r="M226" s="1252"/>
      <c r="N226" s="1252"/>
    </row>
    <row r="227" spans="1:14" ht="13.4" customHeight="1">
      <c r="A227" s="75" t="s">
        <v>1165</v>
      </c>
      <c r="B227" s="718">
        <v>3580</v>
      </c>
      <c r="C227" s="716">
        <v>15</v>
      </c>
      <c r="D227" s="1165" t="s">
        <v>126</v>
      </c>
      <c r="E227" s="1168">
        <v>2832</v>
      </c>
      <c r="F227" s="1165">
        <v>5.2966101694915252E-3</v>
      </c>
      <c r="G227" s="712">
        <v>186.63622488124801</v>
      </c>
      <c r="H227" s="712" t="s">
        <v>1193</v>
      </c>
      <c r="I227" s="715">
        <v>0.39539999999999897</v>
      </c>
      <c r="J227" s="712">
        <v>95.308468234161197</v>
      </c>
      <c r="K227" s="712" t="s">
        <v>1193</v>
      </c>
      <c r="L227" s="723">
        <v>15131.6113333333</v>
      </c>
      <c r="M227" s="1169">
        <v>3.4026659048541116E-2</v>
      </c>
      <c r="N227" s="1169">
        <v>0.23088291723391763</v>
      </c>
    </row>
    <row r="228" spans="1:14" ht="13.4" customHeight="1">
      <c r="A228" s="75" t="s">
        <v>1202</v>
      </c>
      <c r="B228" s="75">
        <v>556</v>
      </c>
      <c r="C228" s="716">
        <v>1</v>
      </c>
      <c r="D228" s="1165" t="s">
        <v>126</v>
      </c>
      <c r="E228" s="1168">
        <v>579</v>
      </c>
      <c r="F228" s="1165">
        <v>1.7271157167530224E-3</v>
      </c>
      <c r="G228" s="712">
        <v>142.28296681526501</v>
      </c>
      <c r="H228" s="712" t="s">
        <v>1193</v>
      </c>
      <c r="I228" s="715">
        <v>0.19439999999999999</v>
      </c>
      <c r="J228" s="712">
        <v>187.169052666423</v>
      </c>
      <c r="K228" s="712" t="s">
        <v>1193</v>
      </c>
      <c r="L228" s="723">
        <v>19174.5</v>
      </c>
      <c r="M228" s="1169">
        <v>4.0675519386868211E-2</v>
      </c>
      <c r="N228" s="1169">
        <v>0.25190989591712382</v>
      </c>
    </row>
    <row r="229" spans="1:14" ht="13.4" customHeight="1">
      <c r="A229" s="721" t="s">
        <v>1083</v>
      </c>
      <c r="B229" s="75">
        <v>266</v>
      </c>
      <c r="C229" s="716"/>
      <c r="D229" s="1165"/>
      <c r="E229" s="1168">
        <v>126</v>
      </c>
      <c r="F229" s="1165"/>
      <c r="G229" s="712"/>
      <c r="H229" s="712"/>
      <c r="I229" s="715"/>
      <c r="J229" s="712"/>
      <c r="K229" s="712"/>
      <c r="L229" s="723"/>
      <c r="M229" s="1197"/>
      <c r="N229" s="1197"/>
    </row>
    <row r="230" spans="1:14" ht="13.4" customHeight="1">
      <c r="A230" s="721" t="s">
        <v>1086</v>
      </c>
      <c r="B230" s="718">
        <v>10414</v>
      </c>
      <c r="C230" s="716">
        <v>54</v>
      </c>
      <c r="D230" s="1165">
        <v>3.8571428571428572</v>
      </c>
      <c r="E230" s="1168">
        <v>14</v>
      </c>
      <c r="F230" s="1165">
        <v>3.8571428571428572</v>
      </c>
      <c r="G230" s="712">
        <v>656.44019436723704</v>
      </c>
      <c r="H230" s="712" t="s">
        <v>1193</v>
      </c>
      <c r="I230" s="715">
        <v>0.928993333333333</v>
      </c>
      <c r="J230" s="712">
        <v>116.516838028596</v>
      </c>
      <c r="K230" s="712" t="s">
        <v>1193</v>
      </c>
      <c r="L230" s="723">
        <v>20748.723148148099</v>
      </c>
      <c r="M230" s="1197">
        <v>9.520397087523548E-2</v>
      </c>
      <c r="N230" s="1197">
        <v>0.29910198010763378</v>
      </c>
    </row>
    <row r="231" spans="1:14" ht="13.4" customHeight="1">
      <c r="A231" s="721" t="s">
        <v>1696</v>
      </c>
      <c r="B231" s="718">
        <v>59812</v>
      </c>
      <c r="C231" s="716">
        <v>232</v>
      </c>
      <c r="D231" s="1165">
        <v>5.5612819713785743E-3</v>
      </c>
      <c r="E231" s="1168">
        <v>41717</v>
      </c>
      <c r="F231" s="1165">
        <v>5.5612819713785743E-3</v>
      </c>
      <c r="G231" s="712">
        <v>568.64675386204703</v>
      </c>
      <c r="H231" s="712" t="s">
        <v>1193</v>
      </c>
      <c r="I231" s="715">
        <v>0.81730008620689598</v>
      </c>
      <c r="J231" s="712">
        <v>99.051879356313407</v>
      </c>
      <c r="K231" s="712" t="s">
        <v>1193</v>
      </c>
      <c r="L231" s="723">
        <v>16968.800991379299</v>
      </c>
      <c r="M231" s="1197">
        <v>8.1554841074255841E-2</v>
      </c>
      <c r="N231" s="1197">
        <v>0.25294759447726128</v>
      </c>
    </row>
    <row r="232" spans="1:14" ht="13.4" customHeight="1">
      <c r="A232" s="721" t="s">
        <v>1695</v>
      </c>
      <c r="B232" s="718">
        <v>27960</v>
      </c>
      <c r="C232" s="716">
        <v>73</v>
      </c>
      <c r="D232" s="1165">
        <v>3.4145656953084801E-3</v>
      </c>
      <c r="E232" s="1168">
        <v>21379</v>
      </c>
      <c r="F232" s="1165">
        <v>3.4145656953084801E-3</v>
      </c>
      <c r="G232" s="712">
        <v>601.50807424344396</v>
      </c>
      <c r="H232" s="712"/>
      <c r="I232" s="715">
        <v>0.62300465753424605</v>
      </c>
      <c r="J232" s="712">
        <v>108.74782496896501</v>
      </c>
      <c r="K232" s="712"/>
      <c r="L232" s="723">
        <v>19084.320410958899</v>
      </c>
      <c r="M232" s="1197">
        <v>7.4082473178304409E-2</v>
      </c>
      <c r="N232" s="1197">
        <v>0.31512350042610532</v>
      </c>
    </row>
    <row r="233" spans="1:14" ht="13.4" customHeight="1">
      <c r="A233" s="721" t="s">
        <v>1203</v>
      </c>
      <c r="B233" s="718">
        <v>6795</v>
      </c>
      <c r="C233" s="716">
        <v>18</v>
      </c>
      <c r="D233" s="1165">
        <v>4.5627376425855515E-3</v>
      </c>
      <c r="E233" s="1168">
        <v>3945</v>
      </c>
      <c r="F233" s="1165">
        <v>4.5627376425855515E-3</v>
      </c>
      <c r="G233" s="712">
        <v>624.03401028865505</v>
      </c>
      <c r="H233" s="712" t="s">
        <v>1193</v>
      </c>
      <c r="I233" s="715">
        <v>0.55781999999999998</v>
      </c>
      <c r="J233" s="712">
        <v>70.014552818520698</v>
      </c>
      <c r="K233" s="712" t="s">
        <v>1193</v>
      </c>
      <c r="L233" s="723">
        <v>16539.624444444398</v>
      </c>
      <c r="M233" s="1165">
        <v>8.8381045259737279E-2</v>
      </c>
      <c r="N233" s="1165">
        <v>0.24000418029582413</v>
      </c>
    </row>
    <row r="234" spans="1:14" ht="13.4" customHeight="1">
      <c r="A234" s="2851" t="s">
        <v>1092</v>
      </c>
      <c r="B234" s="2858"/>
      <c r="C234" s="2858"/>
      <c r="D234" s="2858"/>
      <c r="E234" s="2858"/>
      <c r="F234" s="2858"/>
      <c r="G234" s="2858"/>
      <c r="H234" s="2858"/>
      <c r="I234" s="2858"/>
      <c r="J234" s="2858"/>
      <c r="K234" s="2858"/>
      <c r="L234" s="2858"/>
      <c r="M234" s="2858"/>
      <c r="N234" s="2859"/>
    </row>
    <row r="235" spans="1:14" ht="13.4" customHeight="1">
      <c r="A235" s="75" t="s">
        <v>1093</v>
      </c>
      <c r="B235" s="718">
        <v>61133</v>
      </c>
      <c r="C235" s="712">
        <v>245</v>
      </c>
      <c r="D235" s="1165">
        <v>1.1075448668685864E-2</v>
      </c>
      <c r="E235" s="716">
        <v>22121</v>
      </c>
      <c r="F235" s="1165">
        <v>1.1075448668685864E-2</v>
      </c>
      <c r="G235" s="712">
        <v>553.7395213213</v>
      </c>
      <c r="H235" s="712" t="s">
        <v>1193</v>
      </c>
      <c r="I235" s="715">
        <v>0.76750530612244805</v>
      </c>
      <c r="J235" s="712">
        <v>104.273698470005</v>
      </c>
      <c r="K235" s="712" t="s">
        <v>1193</v>
      </c>
      <c r="L235" s="723">
        <v>18050.8889795918</v>
      </c>
      <c r="M235" s="1197">
        <v>7.5808315693616998E-2</v>
      </c>
      <c r="N235" s="1197">
        <v>0.28271589173833567</v>
      </c>
    </row>
    <row r="236" spans="1:14" ht="13.4" customHeight="1">
      <c r="A236" s="75" t="s">
        <v>1094</v>
      </c>
      <c r="B236" s="1994">
        <v>2849</v>
      </c>
      <c r="C236" s="712">
        <v>3</v>
      </c>
      <c r="D236" s="1165">
        <v>1.6304347826086956E-3</v>
      </c>
      <c r="E236" s="716">
        <v>1840</v>
      </c>
      <c r="F236" s="1165">
        <v>1.6304347826086956E-3</v>
      </c>
      <c r="G236" s="712">
        <v>911.30041368068203</v>
      </c>
      <c r="H236" s="712" t="s">
        <v>1193</v>
      </c>
      <c r="I236" s="715">
        <v>0.78821999999999903</v>
      </c>
      <c r="J236" s="712">
        <v>45.044855152791399</v>
      </c>
      <c r="K236" s="712" t="s">
        <v>1193</v>
      </c>
      <c r="L236" s="723">
        <v>9912.0066666666607</v>
      </c>
      <c r="M236" s="1197">
        <v>7.9575656102050474E-2</v>
      </c>
      <c r="N236" s="1197">
        <v>0.14018108450038819</v>
      </c>
    </row>
    <row r="237" spans="1:14" ht="13.4" customHeight="1">
      <c r="A237" s="75" t="s">
        <v>1204</v>
      </c>
      <c r="B237" s="1995">
        <v>689</v>
      </c>
      <c r="C237" s="712">
        <v>2</v>
      </c>
      <c r="D237" s="1165">
        <v>1.3605442176870747E-3</v>
      </c>
      <c r="E237" s="1250">
        <v>1470</v>
      </c>
      <c r="F237" s="1165">
        <v>1.3605442176870747E-3</v>
      </c>
      <c r="G237" s="712">
        <v>665.46843733333606</v>
      </c>
      <c r="H237" s="712" t="s">
        <v>1193</v>
      </c>
      <c r="I237" s="715">
        <v>0.77489999999999903</v>
      </c>
      <c r="J237" s="712">
        <v>87.942443507851905</v>
      </c>
      <c r="K237" s="712" t="s">
        <v>1193</v>
      </c>
      <c r="L237" s="723">
        <v>17882.994999999999</v>
      </c>
      <c r="M237" s="1166">
        <v>8.9940321304681187E-2</v>
      </c>
      <c r="N237" s="1166">
        <v>0.2376822797509511</v>
      </c>
    </row>
    <row r="238" spans="1:14" ht="13.4" customHeight="1">
      <c r="A238" s="75" t="s">
        <v>1205</v>
      </c>
      <c r="B238" s="1994">
        <v>8474</v>
      </c>
      <c r="C238" s="712">
        <v>35</v>
      </c>
      <c r="D238" s="1165">
        <v>1.9209659714599342E-2</v>
      </c>
      <c r="E238" s="716">
        <v>1822</v>
      </c>
      <c r="F238" s="1165">
        <v>1.9209659714599342E-2</v>
      </c>
      <c r="G238" s="712">
        <v>655.64407518711005</v>
      </c>
      <c r="H238" s="712" t="s">
        <v>1193</v>
      </c>
      <c r="I238" s="715">
        <v>0.69414685714285695</v>
      </c>
      <c r="J238" s="712">
        <v>99.356343994957101</v>
      </c>
      <c r="K238" s="712" t="s">
        <v>1193</v>
      </c>
      <c r="L238" s="723">
        <v>17526.225428571401</v>
      </c>
      <c r="M238" s="1197">
        <v>7.254603018980596E-2</v>
      </c>
      <c r="N238" s="1197">
        <v>0.23486910980842218</v>
      </c>
    </row>
    <row r="239" spans="1:14" ht="13.4" customHeight="1">
      <c r="A239" s="75" t="s">
        <v>1206</v>
      </c>
      <c r="B239" s="1994">
        <v>17771</v>
      </c>
      <c r="C239" s="712">
        <v>46</v>
      </c>
      <c r="D239" s="1165">
        <v>6.8544181195052895E-3</v>
      </c>
      <c r="E239" s="716">
        <v>6711</v>
      </c>
      <c r="F239" s="1165">
        <v>6.8544181195052895E-3</v>
      </c>
      <c r="G239" s="712">
        <v>693.41278479613004</v>
      </c>
      <c r="H239" s="712" t="s">
        <v>1193</v>
      </c>
      <c r="I239" s="715">
        <v>1.0101404347826</v>
      </c>
      <c r="J239" s="712">
        <v>113.546563635287</v>
      </c>
      <c r="K239" s="712" t="s">
        <v>1193</v>
      </c>
      <c r="L239" s="723">
        <v>19265.504347826001</v>
      </c>
      <c r="M239" s="1197">
        <v>7.016402797284238E-2</v>
      </c>
      <c r="N239" s="1197">
        <v>0.27223714829684154</v>
      </c>
    </row>
    <row r="240" spans="1:14" ht="13.4" customHeight="1">
      <c r="A240" s="75" t="s">
        <v>1207</v>
      </c>
      <c r="B240" s="1996">
        <v>425</v>
      </c>
      <c r="C240" s="716">
        <v>1</v>
      </c>
      <c r="D240" s="1165" t="s">
        <v>126</v>
      </c>
      <c r="E240" s="716">
        <v>239</v>
      </c>
      <c r="F240" s="1165">
        <v>4.1841004184100415E-3</v>
      </c>
      <c r="G240" s="1979">
        <v>171.900184053397</v>
      </c>
      <c r="H240" s="728" t="s">
        <v>1193</v>
      </c>
      <c r="I240" s="728">
        <v>0.28439999999999999</v>
      </c>
      <c r="J240" s="1979">
        <v>177.703035336591</v>
      </c>
      <c r="K240" s="728" t="s">
        <v>1193</v>
      </c>
      <c r="L240" s="1978">
        <v>28629.97</v>
      </c>
      <c r="M240" s="1166">
        <v>1.9181006924056797E-2</v>
      </c>
      <c r="N240" s="1166">
        <v>0.49361954260164165</v>
      </c>
    </row>
    <row r="241" spans="1:14" ht="13.4" customHeight="1">
      <c r="A241" s="75" t="s">
        <v>1208</v>
      </c>
      <c r="B241" s="1994">
        <v>85644</v>
      </c>
      <c r="C241" s="712"/>
      <c r="D241" s="1165"/>
      <c r="E241" s="716"/>
      <c r="F241" s="1165"/>
      <c r="G241" s="712"/>
      <c r="H241" s="712"/>
      <c r="I241" s="715"/>
      <c r="J241" s="712"/>
      <c r="K241" s="712"/>
      <c r="L241" s="723"/>
      <c r="M241" s="1197"/>
      <c r="N241" s="1197"/>
    </row>
    <row r="242" spans="1:14" ht="13.4" customHeight="1">
      <c r="A242" s="673" t="s">
        <v>1100</v>
      </c>
      <c r="B242" s="718">
        <v>31628</v>
      </c>
      <c r="C242" s="712">
        <v>110</v>
      </c>
      <c r="D242" s="1165">
        <v>6.8952548110073342E-3</v>
      </c>
      <c r="E242" s="716">
        <v>15953</v>
      </c>
      <c r="F242" s="1165">
        <v>6.8952548110073342E-3</v>
      </c>
      <c r="G242" s="712">
        <v>609.68927242162897</v>
      </c>
      <c r="H242" s="712" t="s">
        <v>1193</v>
      </c>
      <c r="I242" s="715">
        <v>0.67591472727272695</v>
      </c>
      <c r="J242" s="712">
        <v>88.460830435695996</v>
      </c>
      <c r="K242" s="712" t="s">
        <v>1193</v>
      </c>
      <c r="L242" s="723">
        <v>17675.007909090898</v>
      </c>
      <c r="M242" s="1197">
        <v>8.6345134226809714E-2</v>
      </c>
      <c r="N242" s="1197">
        <v>0.25306073410814939</v>
      </c>
    </row>
    <row r="243" spans="1:14" ht="13.4" customHeight="1">
      <c r="A243" s="673" t="s">
        <v>1101</v>
      </c>
      <c r="B243" s="718">
        <v>37461</v>
      </c>
      <c r="C243" s="712">
        <v>132</v>
      </c>
      <c r="D243" s="1165">
        <v>6.5907729179149194E-3</v>
      </c>
      <c r="E243" s="716">
        <v>20028</v>
      </c>
      <c r="F243" s="1165">
        <v>6.5907729179149194E-3</v>
      </c>
      <c r="G243" s="712">
        <v>662.13382788102604</v>
      </c>
      <c r="H243" s="712" t="s">
        <v>1193</v>
      </c>
      <c r="I243" s="715">
        <v>0.80133818181818095</v>
      </c>
      <c r="J243" s="712">
        <v>108.97653161734</v>
      </c>
      <c r="K243" s="712" t="s">
        <v>1193</v>
      </c>
      <c r="L243" s="723">
        <v>17728.9749242424</v>
      </c>
      <c r="M243" s="1197">
        <v>8.4000727813317647E-2</v>
      </c>
      <c r="N243" s="1197">
        <v>0.26383665627616154</v>
      </c>
    </row>
    <row r="244" spans="1:14" ht="13.4" customHeight="1">
      <c r="A244" s="673" t="s">
        <v>1102</v>
      </c>
      <c r="B244" s="718">
        <v>16555</v>
      </c>
      <c r="C244" s="712">
        <v>68</v>
      </c>
      <c r="D244" s="1165">
        <v>4.6511627906976744E-3</v>
      </c>
      <c r="E244" s="716">
        <v>14620</v>
      </c>
      <c r="F244" s="1165">
        <v>4.6511627906976744E-3</v>
      </c>
      <c r="G244" s="712">
        <v>386.064292958132</v>
      </c>
      <c r="H244" s="712" t="s">
        <v>1193</v>
      </c>
      <c r="I244" s="727">
        <v>0.88939588235294098</v>
      </c>
      <c r="J244" s="712">
        <v>109.36834796013</v>
      </c>
      <c r="K244" s="712" t="s">
        <v>1193</v>
      </c>
      <c r="L244" s="723">
        <v>17413.864117647001</v>
      </c>
      <c r="M244" s="1197">
        <v>5.7376590108411146E-2</v>
      </c>
      <c r="N244" s="1197">
        <v>0.27307952049970036</v>
      </c>
    </row>
    <row r="245" spans="1:14" ht="13.4" customHeight="1">
      <c r="A245" s="75" t="s">
        <v>1209</v>
      </c>
      <c r="B245" s="718">
        <v>24315</v>
      </c>
      <c r="C245" s="712">
        <v>58</v>
      </c>
      <c r="D245" s="1165">
        <v>4.0300166759310732E-3</v>
      </c>
      <c r="E245" s="716">
        <v>14392</v>
      </c>
      <c r="F245" s="1165">
        <v>4.0300166759310732E-3</v>
      </c>
      <c r="G245" s="712">
        <v>698.54577535950204</v>
      </c>
      <c r="H245" s="712" t="s">
        <v>1193</v>
      </c>
      <c r="I245" s="715">
        <v>0.64890931034482702</v>
      </c>
      <c r="J245" s="712">
        <v>81.0450570360603</v>
      </c>
      <c r="K245" s="712" t="s">
        <v>1193</v>
      </c>
      <c r="L245" s="723">
        <v>17932.661724137899</v>
      </c>
      <c r="M245" s="1197">
        <v>9.6718233702354522E-2</v>
      </c>
      <c r="N245" s="1197">
        <v>0.24272504947286469</v>
      </c>
    </row>
    <row r="246" spans="1:14" ht="13.4" customHeight="1">
      <c r="A246" s="2851" t="s">
        <v>1104</v>
      </c>
      <c r="B246" s="2858"/>
      <c r="C246" s="2858"/>
      <c r="D246" s="2858"/>
      <c r="E246" s="2858"/>
      <c r="F246" s="2858"/>
      <c r="G246" s="2858"/>
      <c r="H246" s="2858"/>
      <c r="I246" s="2858"/>
      <c r="J246" s="2858"/>
      <c r="K246" s="2858"/>
      <c r="L246" s="2858"/>
      <c r="M246" s="2858"/>
      <c r="N246" s="2859"/>
    </row>
    <row r="247" spans="1:14" ht="13.4" customHeight="1">
      <c r="A247" s="75" t="s">
        <v>1176</v>
      </c>
      <c r="B247" s="718">
        <v>10082</v>
      </c>
      <c r="C247" s="712">
        <v>29</v>
      </c>
      <c r="D247" s="1165">
        <v>5.8991049633848654E-3</v>
      </c>
      <c r="E247" s="1168">
        <v>4916</v>
      </c>
      <c r="F247" s="1165">
        <v>5.8991049633848654E-3</v>
      </c>
      <c r="G247" s="712">
        <v>614.09964650832501</v>
      </c>
      <c r="H247" s="712" t="s">
        <v>1193</v>
      </c>
      <c r="I247" s="715">
        <v>0.70551931034482696</v>
      </c>
      <c r="J247" s="712">
        <v>95.948239212253895</v>
      </c>
      <c r="K247" s="712" t="s">
        <v>1193</v>
      </c>
      <c r="L247" s="723">
        <v>16864.366896551699</v>
      </c>
      <c r="M247" s="1197">
        <v>7.1097061918348747E-2</v>
      </c>
      <c r="N247" s="1197">
        <v>0.25256412246122928</v>
      </c>
    </row>
    <row r="248" spans="1:14" ht="13.4" customHeight="1">
      <c r="A248" s="75" t="s">
        <v>1210</v>
      </c>
      <c r="B248" s="1170"/>
      <c r="C248" s="712"/>
      <c r="D248" s="1165"/>
      <c r="E248" s="1168"/>
      <c r="F248" s="1165"/>
      <c r="G248" s="712"/>
      <c r="H248" s="712" t="s">
        <v>1193</v>
      </c>
      <c r="I248" s="715"/>
      <c r="J248" s="712"/>
      <c r="K248" s="712" t="s">
        <v>1193</v>
      </c>
      <c r="L248" s="723"/>
      <c r="M248" s="1197"/>
      <c r="N248" s="1197"/>
    </row>
    <row r="249" spans="1:14" ht="13.4" customHeight="1">
      <c r="A249" s="673" t="s">
        <v>1100</v>
      </c>
      <c r="B249" s="1997">
        <v>60156</v>
      </c>
      <c r="C249" s="716">
        <v>205</v>
      </c>
      <c r="D249" s="1165">
        <v>6.3587580259933619E-3</v>
      </c>
      <c r="E249" s="1168">
        <v>32239</v>
      </c>
      <c r="F249" s="1165">
        <v>6.3587580259933619E-3</v>
      </c>
      <c r="G249" s="716">
        <v>569.76082986474796</v>
      </c>
      <c r="H249" s="716" t="s">
        <v>1193</v>
      </c>
      <c r="I249" s="714">
        <v>0.701797170731707</v>
      </c>
      <c r="J249" s="716">
        <v>95.631695890896395</v>
      </c>
      <c r="K249" s="716" t="s">
        <v>1193</v>
      </c>
      <c r="L249" s="729">
        <v>16877.7175121951</v>
      </c>
      <c r="M249" s="1197">
        <v>7.7057948099972184E-2</v>
      </c>
      <c r="N249" s="1197">
        <v>0.25144609459943001</v>
      </c>
    </row>
    <row r="250" spans="1:14" ht="13.4" customHeight="1">
      <c r="A250" s="673" t="s">
        <v>1101</v>
      </c>
      <c r="B250" s="1997">
        <v>19109</v>
      </c>
      <c r="C250" s="716">
        <v>70</v>
      </c>
      <c r="D250" s="1165">
        <v>7.0557403487551658E-3</v>
      </c>
      <c r="E250" s="1168">
        <v>9921</v>
      </c>
      <c r="F250" s="1165">
        <v>7.0557403487551658E-3</v>
      </c>
      <c r="G250" s="712">
        <v>618.80083879463803</v>
      </c>
      <c r="H250" s="712" t="s">
        <v>1193</v>
      </c>
      <c r="I250" s="715">
        <v>0.971128285714285</v>
      </c>
      <c r="J250" s="712">
        <v>130.326143178466</v>
      </c>
      <c r="K250" s="712" t="s">
        <v>1193</v>
      </c>
      <c r="L250" s="723">
        <v>20777.218571428501</v>
      </c>
      <c r="M250" s="1197">
        <v>8.6258617616967848E-2</v>
      </c>
      <c r="N250" s="1197">
        <v>0.3293202664967374</v>
      </c>
    </row>
    <row r="251" spans="1:14" ht="13.4" customHeight="1">
      <c r="A251" s="1959" t="s">
        <v>1102</v>
      </c>
      <c r="B251" s="1998">
        <v>6379</v>
      </c>
      <c r="C251" s="716">
        <v>35</v>
      </c>
      <c r="D251" s="1165">
        <v>4.1469194312796212E-3</v>
      </c>
      <c r="E251" s="1168">
        <v>8440</v>
      </c>
      <c r="F251" s="1165">
        <v>4.1469194312796212E-3</v>
      </c>
      <c r="G251" s="716">
        <v>588.65223799798605</v>
      </c>
      <c r="H251" s="716" t="s">
        <v>1193</v>
      </c>
      <c r="I251" s="714">
        <v>0.82167942857142795</v>
      </c>
      <c r="J251" s="716">
        <v>80.723242930800396</v>
      </c>
      <c r="K251" s="716" t="s">
        <v>1193</v>
      </c>
      <c r="L251" s="729">
        <v>15836.5979999999</v>
      </c>
      <c r="M251" s="1197">
        <v>8.0219710820112575E-2</v>
      </c>
      <c r="N251" s="1197">
        <v>0.19432653570245642</v>
      </c>
    </row>
    <row r="252" spans="1:14" ht="13.4" customHeight="1" thickBot="1">
      <c r="A252" s="390" t="s">
        <v>1107</v>
      </c>
      <c r="B252" s="812">
        <v>746</v>
      </c>
      <c r="C252" s="717">
        <v>49</v>
      </c>
      <c r="D252" s="1171">
        <v>0.13725490196078433</v>
      </c>
      <c r="E252" s="1172">
        <v>357</v>
      </c>
      <c r="F252" s="1171">
        <v>0.13725490196078433</v>
      </c>
      <c r="G252" s="717">
        <v>656.84265691482096</v>
      </c>
      <c r="H252" s="717" t="s">
        <v>1193</v>
      </c>
      <c r="I252" s="730">
        <v>0.780770204081632</v>
      </c>
      <c r="J252" s="717">
        <v>90.708731837889502</v>
      </c>
      <c r="K252" s="717" t="s">
        <v>1193</v>
      </c>
      <c r="L252" s="731">
        <v>16467.837142857101</v>
      </c>
      <c r="M252" s="1201">
        <v>8.4571052941044444E-2</v>
      </c>
      <c r="N252" s="1201">
        <v>0.23290336722157753</v>
      </c>
    </row>
    <row r="253" spans="1:14">
      <c r="A253" s="1958"/>
      <c r="B253" s="1215"/>
      <c r="C253" s="1234"/>
      <c r="D253" s="1235"/>
      <c r="E253" s="1215"/>
      <c r="F253" s="1235"/>
      <c r="G253" s="1236"/>
      <c r="H253" s="1236"/>
      <c r="I253" s="1236"/>
      <c r="J253" s="1236"/>
      <c r="K253" s="1236"/>
      <c r="L253" s="1237"/>
      <c r="M253" s="1215"/>
      <c r="N253" s="1215"/>
    </row>
    <row r="254" spans="1:14" s="234" customFormat="1" ht="12" customHeight="1">
      <c r="A254" s="2660" t="s">
        <v>1211</v>
      </c>
      <c r="B254" s="2660"/>
      <c r="C254" s="2660"/>
      <c r="D254" s="2660"/>
      <c r="E254" s="2660"/>
      <c r="F254" s="2660"/>
      <c r="G254" s="2660"/>
      <c r="H254" s="2660"/>
      <c r="I254" s="2660"/>
      <c r="J254" s="2660"/>
      <c r="K254" s="2660"/>
      <c r="L254" s="2660"/>
      <c r="M254" s="2660"/>
      <c r="N254" s="2660"/>
    </row>
    <row r="255" spans="1:14" s="234" customFormat="1" ht="12.65" customHeight="1">
      <c r="A255" s="2865" t="s">
        <v>1212</v>
      </c>
      <c r="B255" s="2865"/>
      <c r="C255" s="2865"/>
      <c r="D255" s="2865"/>
      <c r="E255" s="2865"/>
      <c r="F255" s="2865"/>
      <c r="G255" s="2865"/>
      <c r="H255" s="2865"/>
      <c r="I255" s="2865"/>
      <c r="J255" s="2865"/>
      <c r="K255" s="2865"/>
      <c r="L255" s="2865"/>
      <c r="M255" s="2865"/>
      <c r="N255" s="2865"/>
    </row>
    <row r="256" spans="1:14" s="234" customFormat="1" ht="12.65" customHeight="1">
      <c r="A256" s="2864" t="s">
        <v>1213</v>
      </c>
      <c r="B256" s="2864"/>
      <c r="C256" s="2864"/>
      <c r="D256" s="2864"/>
      <c r="E256" s="2864"/>
      <c r="F256" s="2864"/>
      <c r="G256" s="2864"/>
      <c r="H256" s="2864"/>
      <c r="I256" s="2864"/>
      <c r="J256" s="2864"/>
      <c r="K256" s="2864"/>
      <c r="L256" s="2864"/>
      <c r="M256" s="2864"/>
      <c r="N256" s="2864"/>
    </row>
    <row r="257" spans="1:14" s="234" customFormat="1" ht="12.65" customHeight="1">
      <c r="A257" s="2660" t="s">
        <v>1110</v>
      </c>
      <c r="B257" s="2660"/>
      <c r="C257" s="2660"/>
      <c r="D257" s="2660"/>
      <c r="E257" s="2660"/>
      <c r="F257" s="2660"/>
      <c r="G257" s="2660"/>
      <c r="H257" s="2660"/>
      <c r="I257" s="2660"/>
      <c r="J257" s="2660"/>
      <c r="K257" s="2660"/>
      <c r="L257" s="2660"/>
      <c r="M257" s="2660"/>
      <c r="N257" s="2660"/>
    </row>
    <row r="258" spans="1:14" s="234" customFormat="1" ht="26.5" customHeight="1">
      <c r="A258" s="2660" t="s">
        <v>1111</v>
      </c>
      <c r="B258" s="2660"/>
      <c r="C258" s="2660"/>
      <c r="D258" s="2660"/>
      <c r="E258" s="2660"/>
      <c r="F258" s="2660"/>
      <c r="G258" s="2660"/>
      <c r="H258" s="2660"/>
      <c r="I258" s="2660"/>
      <c r="J258" s="2660"/>
      <c r="K258" s="2660"/>
      <c r="L258" s="2660"/>
      <c r="M258" s="2660"/>
      <c r="N258" s="2660"/>
    </row>
    <row r="259" spans="1:14" s="234" customFormat="1" ht="11.5" customHeight="1">
      <c r="A259" s="2660" t="s">
        <v>1214</v>
      </c>
      <c r="B259" s="2660"/>
      <c r="C259" s="2660"/>
      <c r="D259" s="2660"/>
      <c r="E259" s="2660"/>
      <c r="F259" s="2660"/>
      <c r="G259" s="2660"/>
      <c r="H259" s="2660"/>
      <c r="I259" s="2660"/>
      <c r="J259" s="2660"/>
      <c r="K259" s="2660"/>
      <c r="L259" s="2660"/>
      <c r="M259" s="2660"/>
      <c r="N259" s="2660"/>
    </row>
    <row r="260" spans="1:14" s="234" customFormat="1" ht="12.65" customHeight="1">
      <c r="A260" s="2660" t="s">
        <v>1215</v>
      </c>
      <c r="B260" s="2660"/>
      <c r="C260" s="2660"/>
      <c r="D260" s="2660"/>
      <c r="E260" s="2660"/>
      <c r="F260" s="2660"/>
      <c r="G260" s="2660"/>
      <c r="H260" s="2660"/>
      <c r="I260" s="2660"/>
      <c r="J260" s="2660"/>
      <c r="K260" s="2660"/>
      <c r="L260" s="2660"/>
      <c r="M260" s="2660"/>
      <c r="N260" s="2660"/>
    </row>
    <row r="261" spans="1:14" s="234" customFormat="1" ht="40.5" customHeight="1">
      <c r="A261" s="2660" t="s">
        <v>1216</v>
      </c>
      <c r="B261" s="2660"/>
      <c r="C261" s="2660"/>
      <c r="D261" s="2660"/>
      <c r="E261" s="2660"/>
      <c r="F261" s="2660"/>
      <c r="G261" s="2660"/>
      <c r="H261" s="2660"/>
      <c r="I261" s="2660"/>
      <c r="J261" s="2660"/>
      <c r="K261" s="2660"/>
      <c r="L261" s="2660"/>
      <c r="M261" s="2660"/>
      <c r="N261" s="2660"/>
    </row>
    <row r="262" spans="1:14" s="234" customFormat="1" ht="12.65" customHeight="1">
      <c r="A262" s="2660" t="s">
        <v>1217</v>
      </c>
      <c r="B262" s="2660"/>
      <c r="C262" s="2660"/>
      <c r="D262" s="2660"/>
      <c r="E262" s="2660"/>
      <c r="F262" s="2660"/>
      <c r="G262" s="2660"/>
      <c r="H262" s="2660"/>
      <c r="I262" s="2660"/>
      <c r="J262" s="2660"/>
      <c r="K262" s="2660"/>
      <c r="L262" s="2660"/>
      <c r="M262" s="2660"/>
      <c r="N262" s="2660"/>
    </row>
    <row r="263" spans="1:14" s="234" customFormat="1" ht="12.65" customHeight="1">
      <c r="A263" s="2660" t="s">
        <v>1218</v>
      </c>
      <c r="B263" s="2660"/>
      <c r="C263" s="2660"/>
      <c r="D263" s="2660"/>
      <c r="E263" s="2660"/>
      <c r="F263" s="2660"/>
      <c r="G263" s="2660"/>
      <c r="H263" s="2660"/>
      <c r="I263" s="2660"/>
      <c r="J263" s="2660"/>
      <c r="K263" s="2660"/>
      <c r="L263" s="2660"/>
      <c r="M263" s="2660"/>
      <c r="N263" s="2660"/>
    </row>
    <row r="264" spans="1:14" s="234" customFormat="1" ht="11.5" customHeight="1">
      <c r="A264" s="2660" t="s">
        <v>1116</v>
      </c>
      <c r="B264" s="2660"/>
      <c r="C264" s="2660"/>
      <c r="D264" s="2660"/>
      <c r="E264" s="2660"/>
      <c r="F264" s="2660"/>
      <c r="G264" s="2660"/>
      <c r="H264" s="2660"/>
      <c r="I264" s="2660"/>
      <c r="J264" s="2660"/>
      <c r="K264" s="2660"/>
      <c r="L264" s="2660"/>
      <c r="M264" s="2660"/>
      <c r="N264" s="2660"/>
    </row>
    <row r="265" spans="1:14" s="234" customFormat="1" ht="33" customHeight="1">
      <c r="A265" s="2660" t="s">
        <v>1698</v>
      </c>
      <c r="B265" s="2660"/>
      <c r="C265" s="2660"/>
      <c r="D265" s="2660"/>
      <c r="E265" s="2660"/>
      <c r="F265" s="2660"/>
      <c r="G265" s="2660"/>
      <c r="H265" s="2660"/>
      <c r="I265" s="2660"/>
      <c r="J265" s="2660"/>
      <c r="K265" s="2660"/>
      <c r="L265" s="2660"/>
      <c r="M265" s="2660"/>
      <c r="N265" s="2660"/>
    </row>
    <row r="266" spans="1:14" s="234" customFormat="1" ht="12.65" customHeight="1">
      <c r="A266" s="2660" t="s">
        <v>1219</v>
      </c>
      <c r="B266" s="2660"/>
      <c r="C266" s="2660"/>
      <c r="D266" s="2660"/>
      <c r="E266" s="2660"/>
      <c r="F266" s="2660"/>
      <c r="G266" s="2660"/>
      <c r="H266" s="2660"/>
      <c r="I266" s="2660"/>
      <c r="J266" s="2660"/>
      <c r="K266" s="2660"/>
      <c r="L266" s="2660"/>
      <c r="M266" s="2660"/>
      <c r="N266" s="2660"/>
    </row>
    <row r="267" spans="1:14" s="234" customFormat="1" ht="29" customHeight="1">
      <c r="A267" s="2660" t="s">
        <v>1220</v>
      </c>
      <c r="B267" s="2660"/>
      <c r="C267" s="2660"/>
      <c r="D267" s="2660"/>
      <c r="E267" s="2660"/>
      <c r="F267" s="2660"/>
      <c r="G267" s="2660"/>
      <c r="H267" s="2660"/>
      <c r="I267" s="2660"/>
      <c r="J267" s="2660"/>
      <c r="K267" s="2660"/>
      <c r="L267" s="2660"/>
      <c r="M267" s="2660"/>
      <c r="N267" s="2660"/>
    </row>
    <row r="268" spans="1:14" s="234" customFormat="1" ht="19" customHeight="1">
      <c r="A268" s="2660" t="s">
        <v>1221</v>
      </c>
      <c r="B268" s="2660"/>
      <c r="C268" s="2660"/>
      <c r="D268" s="2660"/>
      <c r="E268" s="2660"/>
      <c r="F268" s="2660"/>
      <c r="G268" s="2660"/>
      <c r="H268" s="2660"/>
      <c r="I268" s="2660"/>
      <c r="J268" s="2660"/>
      <c r="K268" s="2660"/>
      <c r="L268" s="2660"/>
      <c r="M268" s="2660"/>
      <c r="N268" s="2660"/>
    </row>
    <row r="269" spans="1:14" s="234" customFormat="1" ht="30.5" customHeight="1">
      <c r="A269" s="2660" t="s">
        <v>1222</v>
      </c>
      <c r="B269" s="2660"/>
      <c r="C269" s="2660"/>
      <c r="D269" s="2660"/>
      <c r="E269" s="2660"/>
      <c r="F269" s="2660"/>
      <c r="G269" s="2660"/>
      <c r="H269" s="2660"/>
      <c r="I269" s="2660"/>
      <c r="J269" s="2660"/>
      <c r="K269" s="2660"/>
      <c r="L269" s="2660"/>
      <c r="M269" s="2660"/>
      <c r="N269" s="2660"/>
    </row>
    <row r="270" spans="1:14" s="234" customFormat="1" ht="11.5" customHeight="1">
      <c r="A270" s="2660" t="s">
        <v>1223</v>
      </c>
      <c r="B270" s="2660"/>
      <c r="C270" s="2660"/>
      <c r="D270" s="2660"/>
      <c r="E270" s="2660"/>
      <c r="F270" s="2660"/>
      <c r="G270" s="2660"/>
      <c r="H270" s="2660"/>
      <c r="I270" s="2660"/>
      <c r="J270" s="2660"/>
      <c r="K270" s="2660"/>
      <c r="L270" s="2660"/>
      <c r="M270" s="2660"/>
      <c r="N270" s="2660"/>
    </row>
    <row r="271" spans="1:14" s="234" customFormat="1" ht="11.5" customHeight="1">
      <c r="A271" s="2660" t="s">
        <v>1224</v>
      </c>
      <c r="B271" s="2660"/>
      <c r="C271" s="2660"/>
      <c r="D271" s="2660"/>
      <c r="E271" s="2660"/>
      <c r="F271" s="2660"/>
      <c r="G271" s="2660"/>
      <c r="H271" s="2660"/>
      <c r="I271" s="2660"/>
      <c r="J271" s="2660"/>
      <c r="K271" s="2660"/>
      <c r="L271" s="2660"/>
      <c r="M271" s="2660"/>
      <c r="N271" s="2660"/>
    </row>
    <row r="272" spans="1:14" s="234" customFormat="1" ht="11.5" customHeight="1">
      <c r="A272" s="2660" t="s">
        <v>1124</v>
      </c>
      <c r="B272" s="2660"/>
      <c r="C272" s="2660"/>
      <c r="D272" s="2660"/>
      <c r="E272" s="2660"/>
      <c r="F272" s="2660"/>
      <c r="G272" s="2660"/>
      <c r="H272" s="2660"/>
      <c r="I272" s="2660"/>
      <c r="J272" s="2660"/>
      <c r="K272" s="2660"/>
      <c r="L272" s="2660"/>
      <c r="M272" s="2660"/>
      <c r="N272" s="2660"/>
    </row>
    <row r="273" spans="1:18" s="234" customFormat="1" ht="11.5" customHeight="1">
      <c r="A273" s="2660" t="s">
        <v>1225</v>
      </c>
      <c r="B273" s="2660"/>
      <c r="C273" s="2660"/>
      <c r="D273" s="2660"/>
      <c r="E273" s="2660"/>
      <c r="F273" s="2660"/>
      <c r="G273" s="2660"/>
      <c r="H273" s="2660"/>
      <c r="I273" s="2660"/>
      <c r="J273" s="2660"/>
      <c r="K273" s="2660"/>
      <c r="L273" s="2660"/>
      <c r="M273" s="2660"/>
      <c r="N273" s="2660"/>
    </row>
    <row r="274" spans="1:18" s="210" customFormat="1">
      <c r="A274" s="2689"/>
      <c r="B274" s="2689"/>
      <c r="C274" s="2689"/>
      <c r="D274" s="2689"/>
      <c r="E274" s="2689"/>
      <c r="F274" s="2689"/>
      <c r="G274" s="2689"/>
      <c r="H274" s="2689"/>
      <c r="I274" s="2689"/>
      <c r="J274" s="2689"/>
      <c r="K274" s="2689"/>
      <c r="L274" s="2689"/>
      <c r="M274" s="2689"/>
      <c r="N274" s="2689"/>
    </row>
    <row r="275" spans="1:18" s="210" customFormat="1">
      <c r="A275" s="2689"/>
      <c r="B275" s="2689"/>
      <c r="C275" s="2689"/>
      <c r="D275" s="2689"/>
      <c r="E275" s="2689"/>
      <c r="F275" s="2689"/>
      <c r="G275" s="2689"/>
      <c r="H275" s="2689"/>
      <c r="I275" s="2689"/>
      <c r="J275" s="2689"/>
      <c r="K275" s="2689"/>
      <c r="L275" s="2689"/>
      <c r="M275" s="2689"/>
      <c r="N275" s="2689"/>
    </row>
    <row r="276" spans="1:18">
      <c r="A276" s="2861"/>
      <c r="B276" s="2861"/>
      <c r="C276" s="2861"/>
      <c r="D276" s="2861"/>
      <c r="E276" s="2861"/>
      <c r="F276" s="2861"/>
      <c r="G276" s="2861"/>
      <c r="H276" s="2861"/>
      <c r="I276" s="2861"/>
      <c r="J276" s="2861"/>
      <c r="K276" s="2861"/>
      <c r="L276" s="2861"/>
      <c r="M276" s="2861"/>
      <c r="N276" s="2861"/>
    </row>
    <row r="277" spans="1:18" ht="23.15" customHeight="1" thickBot="1">
      <c r="A277" s="233"/>
      <c r="B277" s="233"/>
      <c r="C277" s="233"/>
      <c r="D277" s="233"/>
      <c r="E277" s="233"/>
      <c r="F277" s="233"/>
      <c r="G277" s="233"/>
      <c r="H277" s="233"/>
      <c r="I277" s="233"/>
      <c r="J277" s="233"/>
      <c r="K277" s="233"/>
      <c r="L277" s="233"/>
    </row>
    <row r="278" spans="1:18" s="1618" customFormat="1" ht="30.75" customHeight="1" thickBot="1">
      <c r="A278" s="2862" t="s">
        <v>1226</v>
      </c>
      <c r="B278" s="2863"/>
      <c r="M278" s="2001"/>
      <c r="N278" s="2001"/>
    </row>
    <row r="279" spans="1:18" s="1618" customFormat="1" ht="52.5" thickBot="1">
      <c r="A279" s="2113" t="s">
        <v>1056</v>
      </c>
      <c r="B279" s="2113" t="s">
        <v>1227</v>
      </c>
      <c r="C279" s="2113" t="s">
        <v>1228</v>
      </c>
      <c r="D279" s="2113" t="s">
        <v>1057</v>
      </c>
      <c r="E279" s="2113" t="s">
        <v>1229</v>
      </c>
      <c r="F279" s="2113" t="s">
        <v>1230</v>
      </c>
      <c r="G279" s="2113" t="s">
        <v>1231</v>
      </c>
      <c r="H279" s="2113" t="s">
        <v>1232</v>
      </c>
      <c r="I279" s="2113" t="s">
        <v>1189</v>
      </c>
      <c r="J279" s="2113" t="s">
        <v>1233</v>
      </c>
      <c r="K279" s="2113" t="s">
        <v>1234</v>
      </c>
      <c r="L279" s="2113" t="s">
        <v>1190</v>
      </c>
      <c r="M279" s="2113" t="s">
        <v>1191</v>
      </c>
      <c r="N279" s="2113" t="s">
        <v>1192</v>
      </c>
      <c r="P279" s="2526"/>
      <c r="Q279" s="2526"/>
      <c r="R279" s="2526"/>
    </row>
    <row r="280" spans="1:18" ht="13">
      <c r="A280" s="2207" t="s">
        <v>1061</v>
      </c>
      <c r="B280" s="2208"/>
      <c r="C280" s="2208"/>
      <c r="D280" s="2208"/>
      <c r="E280" s="2208"/>
      <c r="F280" s="2208"/>
      <c r="G280" s="2208"/>
      <c r="H280" s="2208"/>
      <c r="I280" s="2208"/>
      <c r="J280" s="2208"/>
      <c r="K280" s="2208"/>
      <c r="L280" s="2208"/>
      <c r="M280" s="2208"/>
      <c r="N280" s="2209"/>
    </row>
    <row r="281" spans="1:18" ht="13">
      <c r="A281" s="76" t="s">
        <v>544</v>
      </c>
      <c r="B281" s="434"/>
      <c r="C281" s="434"/>
      <c r="D281" s="435"/>
      <c r="E281" s="434"/>
      <c r="F281" s="436"/>
      <c r="G281" s="437"/>
      <c r="H281" s="438"/>
      <c r="I281" s="438"/>
      <c r="J281" s="438"/>
      <c r="K281" s="438"/>
      <c r="L281" s="438"/>
      <c r="M281" s="438"/>
      <c r="N281" s="438"/>
    </row>
    <row r="282" spans="1:18" ht="13">
      <c r="A282" s="76" t="s">
        <v>1062</v>
      </c>
      <c r="B282" s="434"/>
      <c r="C282" s="434"/>
      <c r="D282" s="435"/>
      <c r="E282" s="434"/>
      <c r="F282" s="435"/>
      <c r="G282" s="438"/>
      <c r="H282" s="438"/>
      <c r="I282" s="438"/>
      <c r="J282" s="438"/>
      <c r="K282" s="438"/>
      <c r="L282" s="438"/>
      <c r="M282" s="438"/>
      <c r="N282" s="438"/>
    </row>
    <row r="283" spans="1:18" ht="13">
      <c r="A283" s="76" t="s">
        <v>1063</v>
      </c>
      <c r="B283" s="439"/>
      <c r="C283" s="439"/>
      <c r="D283" s="435"/>
      <c r="E283" s="439"/>
      <c r="F283" s="440"/>
      <c r="G283" s="438"/>
      <c r="H283" s="438"/>
      <c r="I283" s="438"/>
      <c r="J283" s="438"/>
      <c r="K283" s="438"/>
      <c r="L283" s="438"/>
      <c r="M283" s="438"/>
      <c r="N283" s="438"/>
    </row>
    <row r="284" spans="1:18" ht="13">
      <c r="A284" s="76" t="s">
        <v>1194</v>
      </c>
      <c r="B284" s="439"/>
      <c r="C284" s="439"/>
      <c r="D284" s="435"/>
      <c r="E284" s="439"/>
      <c r="F284" s="440"/>
      <c r="G284" s="438"/>
      <c r="H284" s="438"/>
      <c r="I284" s="438"/>
      <c r="J284" s="438"/>
      <c r="K284" s="438"/>
      <c r="L284" s="438"/>
      <c r="M284" s="438"/>
      <c r="N284" s="438"/>
    </row>
    <row r="285" spans="1:18" ht="13">
      <c r="A285" s="76" t="s">
        <v>1064</v>
      </c>
      <c r="B285" s="439"/>
      <c r="C285" s="439"/>
      <c r="D285" s="435"/>
      <c r="E285" s="439"/>
      <c r="F285" s="440"/>
      <c r="G285" s="438"/>
      <c r="H285" s="438"/>
      <c r="I285" s="438"/>
      <c r="J285" s="438"/>
      <c r="K285" s="438"/>
      <c r="L285" s="438"/>
      <c r="M285" s="438"/>
      <c r="N285" s="438"/>
    </row>
    <row r="286" spans="1:18" ht="13">
      <c r="A286" s="76" t="s">
        <v>1066</v>
      </c>
      <c r="B286" s="439"/>
      <c r="C286" s="439"/>
      <c r="D286" s="435"/>
      <c r="E286" s="439"/>
      <c r="F286" s="441"/>
      <c r="G286" s="438"/>
      <c r="H286" s="438"/>
      <c r="I286" s="438"/>
      <c r="J286" s="438"/>
      <c r="K286" s="438"/>
      <c r="L286" s="438"/>
      <c r="M286" s="438"/>
      <c r="N286" s="438"/>
    </row>
    <row r="287" spans="1:18" ht="13">
      <c r="A287" s="76" t="s">
        <v>1067</v>
      </c>
      <c r="B287" s="442"/>
      <c r="C287" s="442"/>
      <c r="D287" s="435"/>
      <c r="E287" s="442"/>
      <c r="F287" s="443"/>
      <c r="G287" s="438"/>
      <c r="H287" s="444"/>
      <c r="I287" s="444"/>
      <c r="J287" s="444"/>
      <c r="K287" s="444"/>
      <c r="L287" s="444"/>
      <c r="M287" s="444"/>
      <c r="N287" s="438"/>
    </row>
    <row r="288" spans="1:18" ht="13">
      <c r="A288" s="76" t="s">
        <v>1068</v>
      </c>
      <c r="B288" s="442"/>
      <c r="C288" s="442"/>
      <c r="D288" s="435"/>
      <c r="E288" s="442"/>
      <c r="F288" s="445"/>
      <c r="G288" s="438"/>
      <c r="H288" s="438"/>
      <c r="I288" s="438"/>
      <c r="J288" s="438"/>
      <c r="K288" s="438"/>
      <c r="L288" s="438"/>
      <c r="M288" s="438"/>
      <c r="N288" s="438"/>
    </row>
    <row r="289" spans="1:14" ht="13">
      <c r="A289" s="76" t="s">
        <v>1235</v>
      </c>
      <c r="B289" s="442"/>
      <c r="C289" s="442"/>
      <c r="D289" s="435"/>
      <c r="E289" s="442"/>
      <c r="F289" s="445"/>
      <c r="G289" s="446"/>
      <c r="H289" s="438"/>
      <c r="I289" s="438"/>
      <c r="J289" s="438"/>
      <c r="K289" s="438"/>
      <c r="L289" s="438"/>
      <c r="M289" s="438"/>
      <c r="N289" s="438"/>
    </row>
    <row r="290" spans="1:14" ht="13">
      <c r="A290" s="76" t="s">
        <v>1236</v>
      </c>
      <c r="B290" s="442"/>
      <c r="C290" s="442"/>
      <c r="D290" s="435"/>
      <c r="E290" s="442"/>
      <c r="F290" s="445"/>
      <c r="G290" s="438"/>
      <c r="H290" s="438"/>
      <c r="I290" s="438"/>
      <c r="J290" s="438"/>
      <c r="K290" s="438"/>
      <c r="L290" s="438"/>
      <c r="M290" s="438"/>
      <c r="N290" s="438"/>
    </row>
    <row r="291" spans="1:14" ht="13">
      <c r="A291" s="76" t="s">
        <v>1237</v>
      </c>
      <c r="B291" s="442"/>
      <c r="C291" s="442"/>
      <c r="D291" s="435"/>
      <c r="E291" s="442"/>
      <c r="F291" s="445"/>
      <c r="G291" s="438"/>
      <c r="H291" s="438"/>
      <c r="I291" s="438"/>
      <c r="J291" s="438"/>
      <c r="K291" s="438"/>
      <c r="L291" s="438"/>
      <c r="M291" s="438"/>
      <c r="N291" s="438"/>
    </row>
    <row r="292" spans="1:14" ht="13">
      <c r="A292" s="76" t="s">
        <v>1238</v>
      </c>
      <c r="B292" s="442"/>
      <c r="C292" s="442"/>
      <c r="D292" s="435"/>
      <c r="E292" s="442"/>
      <c r="F292" s="445"/>
      <c r="G292" s="446"/>
      <c r="H292" s="446"/>
      <c r="I292" s="446"/>
      <c r="J292" s="446"/>
      <c r="K292" s="446"/>
      <c r="L292" s="446"/>
      <c r="M292" s="446"/>
      <c r="N292" s="446"/>
    </row>
    <row r="293" spans="1:14" ht="13">
      <c r="A293" s="2860" t="s">
        <v>1075</v>
      </c>
      <c r="B293" s="2858"/>
      <c r="C293" s="2858"/>
      <c r="D293" s="2858"/>
      <c r="E293" s="2858"/>
      <c r="F293" s="2858"/>
      <c r="G293" s="2858"/>
      <c r="H293" s="2858"/>
      <c r="I293" s="2858"/>
      <c r="J293" s="2858"/>
      <c r="K293" s="2858"/>
      <c r="L293" s="2858"/>
      <c r="M293" s="2858"/>
      <c r="N293" s="2859"/>
    </row>
    <row r="294" spans="1:14">
      <c r="A294" s="43" t="s">
        <v>1076</v>
      </c>
      <c r="B294" s="439"/>
      <c r="C294" s="439"/>
      <c r="D294" s="435"/>
      <c r="E294" s="439"/>
      <c r="F294" s="440"/>
      <c r="G294" s="439"/>
      <c r="H294" s="439"/>
      <c r="I294" s="439"/>
      <c r="J294" s="439"/>
      <c r="K294" s="439"/>
      <c r="L294" s="439"/>
      <c r="M294" s="439"/>
      <c r="N294" s="439"/>
    </row>
    <row r="295" spans="1:14">
      <c r="A295" s="44" t="s">
        <v>1077</v>
      </c>
      <c r="B295" s="439"/>
      <c r="C295" s="439"/>
      <c r="D295" s="435"/>
      <c r="E295" s="439"/>
      <c r="F295" s="440"/>
      <c r="G295" s="439"/>
      <c r="H295" s="439"/>
      <c r="I295" s="439"/>
      <c r="J295" s="434"/>
      <c r="K295" s="434"/>
      <c r="L295" s="434"/>
      <c r="M295" s="434"/>
      <c r="N295" s="434"/>
    </row>
    <row r="296" spans="1:14">
      <c r="A296" s="44" t="s">
        <v>1133</v>
      </c>
      <c r="B296" s="434"/>
      <c r="C296" s="434"/>
      <c r="D296" s="435"/>
      <c r="E296" s="434"/>
      <c r="F296" s="435"/>
      <c r="G296" s="434"/>
      <c r="H296" s="434"/>
      <c r="I296" s="434"/>
      <c r="J296" s="434"/>
      <c r="K296" s="434"/>
      <c r="L296" s="434"/>
      <c r="M296" s="434"/>
      <c r="N296" s="434"/>
    </row>
    <row r="297" spans="1:14">
      <c r="A297" s="44" t="s">
        <v>1134</v>
      </c>
      <c r="B297" s="434"/>
      <c r="C297" s="434"/>
      <c r="D297" s="435"/>
      <c r="E297" s="434"/>
      <c r="F297" s="435"/>
      <c r="G297" s="434"/>
      <c r="H297" s="434"/>
      <c r="I297" s="434"/>
      <c r="J297" s="434"/>
      <c r="K297" s="434"/>
      <c r="L297" s="434"/>
      <c r="M297" s="434"/>
      <c r="N297" s="434"/>
    </row>
    <row r="298" spans="1:14">
      <c r="A298" s="44" t="s">
        <v>1239</v>
      </c>
      <c r="B298" s="434"/>
      <c r="C298" s="434"/>
      <c r="D298" s="435"/>
      <c r="E298" s="434"/>
      <c r="F298" s="435"/>
      <c r="G298" s="434"/>
      <c r="H298" s="434"/>
      <c r="I298" s="434"/>
      <c r="J298" s="434"/>
      <c r="K298" s="434"/>
      <c r="L298" s="434"/>
      <c r="M298" s="434"/>
      <c r="N298" s="434"/>
    </row>
    <row r="299" spans="1:14">
      <c r="A299" s="45" t="s">
        <v>1240</v>
      </c>
      <c r="B299" s="434"/>
      <c r="C299" s="434"/>
      <c r="D299" s="435"/>
      <c r="E299" s="434"/>
      <c r="F299" s="435"/>
      <c r="G299" s="434"/>
      <c r="H299" s="434"/>
      <c r="I299" s="434"/>
      <c r="J299" s="434"/>
      <c r="K299" s="434"/>
      <c r="L299" s="434"/>
      <c r="M299" s="434"/>
      <c r="N299" s="434"/>
    </row>
    <row r="300" spans="1:14">
      <c r="A300" s="45" t="s">
        <v>1241</v>
      </c>
      <c r="B300" s="434"/>
      <c r="C300" s="434"/>
      <c r="D300" s="435"/>
      <c r="E300" s="434"/>
      <c r="F300" s="435"/>
      <c r="G300" s="434"/>
      <c r="H300" s="434"/>
      <c r="I300" s="434"/>
      <c r="J300" s="434"/>
      <c r="K300" s="434"/>
      <c r="L300" s="434"/>
      <c r="M300" s="434"/>
      <c r="N300" s="434"/>
    </row>
    <row r="301" spans="1:14">
      <c r="A301" s="45" t="s">
        <v>1242</v>
      </c>
      <c r="B301" s="434"/>
      <c r="C301" s="434"/>
      <c r="D301" s="435"/>
      <c r="E301" s="434"/>
      <c r="F301" s="435"/>
      <c r="G301" s="434"/>
      <c r="H301" s="434"/>
      <c r="I301" s="434"/>
      <c r="J301" s="434"/>
      <c r="K301" s="434"/>
      <c r="L301" s="434"/>
      <c r="M301" s="434"/>
      <c r="N301" s="434"/>
    </row>
    <row r="302" spans="1:14">
      <c r="A302" s="45" t="s">
        <v>1243</v>
      </c>
      <c r="B302" s="434"/>
      <c r="C302" s="434"/>
      <c r="D302" s="435"/>
      <c r="E302" s="434"/>
      <c r="F302" s="435"/>
      <c r="G302" s="434"/>
      <c r="H302" s="434"/>
      <c r="I302" s="434"/>
      <c r="J302" s="434"/>
      <c r="K302" s="434"/>
      <c r="L302" s="434"/>
      <c r="M302" s="434"/>
      <c r="N302" s="434"/>
    </row>
    <row r="303" spans="1:14">
      <c r="A303" s="45" t="s">
        <v>1244</v>
      </c>
      <c r="B303" s="434"/>
      <c r="C303" s="434"/>
      <c r="D303" s="435"/>
      <c r="E303" s="434"/>
      <c r="F303" s="435"/>
      <c r="G303" s="434"/>
      <c r="H303" s="434"/>
      <c r="I303" s="434"/>
      <c r="J303" s="434"/>
      <c r="K303" s="434"/>
      <c r="L303" s="434"/>
      <c r="M303" s="434"/>
      <c r="N303" s="434"/>
    </row>
    <row r="304" spans="1:14" ht="13">
      <c r="A304" s="2860" t="s">
        <v>1092</v>
      </c>
      <c r="B304" s="2858"/>
      <c r="C304" s="2858"/>
      <c r="D304" s="2858"/>
      <c r="E304" s="2858"/>
      <c r="F304" s="2858"/>
      <c r="G304" s="2858"/>
      <c r="H304" s="2858"/>
      <c r="I304" s="2858"/>
      <c r="J304" s="2858"/>
      <c r="K304" s="2858"/>
      <c r="L304" s="2858"/>
      <c r="M304" s="2858"/>
      <c r="N304" s="2859"/>
    </row>
    <row r="305" spans="1:14">
      <c r="A305" s="44" t="s">
        <v>1093</v>
      </c>
      <c r="B305" s="434"/>
      <c r="C305" s="434"/>
      <c r="D305" s="435"/>
      <c r="E305" s="434"/>
      <c r="F305" s="435"/>
      <c r="G305" s="434"/>
      <c r="H305" s="434"/>
      <c r="I305" s="434"/>
      <c r="J305" s="434"/>
      <c r="K305" s="434"/>
      <c r="L305" s="434"/>
      <c r="M305" s="434"/>
      <c r="N305" s="434"/>
    </row>
    <row r="306" spans="1:14">
      <c r="A306" s="44" t="s">
        <v>1204</v>
      </c>
      <c r="B306" s="434"/>
      <c r="C306" s="434"/>
      <c r="D306" s="435"/>
      <c r="E306" s="434"/>
      <c r="F306" s="435"/>
      <c r="G306" s="434"/>
      <c r="H306" s="434"/>
      <c r="I306" s="434"/>
      <c r="J306" s="434"/>
      <c r="K306" s="434"/>
      <c r="L306" s="434"/>
      <c r="M306" s="434"/>
      <c r="N306" s="434"/>
    </row>
    <row r="307" spans="1:14">
      <c r="A307" s="44" t="s">
        <v>1168</v>
      </c>
      <c r="B307" s="434"/>
      <c r="C307" s="434"/>
      <c r="D307" s="435"/>
      <c r="E307" s="434"/>
      <c r="F307" s="435"/>
      <c r="G307" s="434"/>
      <c r="H307" s="434"/>
      <c r="I307" s="434"/>
      <c r="J307" s="434"/>
      <c r="K307" s="434"/>
      <c r="L307" s="434"/>
      <c r="M307" s="434"/>
      <c r="N307" s="434"/>
    </row>
    <row r="308" spans="1:14">
      <c r="A308" s="44" t="s">
        <v>1245</v>
      </c>
      <c r="B308" s="434"/>
      <c r="C308" s="434"/>
      <c r="D308" s="435"/>
      <c r="E308" s="434"/>
      <c r="F308" s="435"/>
      <c r="G308" s="434"/>
      <c r="H308" s="434"/>
      <c r="I308" s="434"/>
      <c r="J308" s="434"/>
      <c r="K308" s="434"/>
      <c r="L308" s="434"/>
      <c r="M308" s="434"/>
      <c r="N308" s="434"/>
    </row>
    <row r="309" spans="1:14">
      <c r="A309" s="44" t="s">
        <v>1246</v>
      </c>
      <c r="B309" s="434"/>
      <c r="C309" s="434"/>
      <c r="D309" s="435"/>
      <c r="E309" s="434"/>
      <c r="F309" s="435"/>
      <c r="G309" s="434"/>
      <c r="H309" s="434"/>
      <c r="I309" s="434"/>
      <c r="J309" s="434"/>
      <c r="K309" s="434"/>
      <c r="L309" s="434"/>
      <c r="M309" s="434"/>
      <c r="N309" s="434"/>
    </row>
    <row r="310" spans="1:14">
      <c r="A310" s="44" t="s">
        <v>1247</v>
      </c>
      <c r="B310" s="434"/>
      <c r="C310" s="434"/>
      <c r="D310" s="435"/>
      <c r="E310" s="434"/>
      <c r="F310" s="435"/>
      <c r="G310" s="434"/>
      <c r="H310" s="434"/>
      <c r="I310" s="434"/>
      <c r="J310" s="434"/>
      <c r="K310" s="434"/>
      <c r="L310" s="434"/>
      <c r="M310" s="434"/>
      <c r="N310" s="434"/>
    </row>
    <row r="311" spans="1:14">
      <c r="A311" s="44" t="s">
        <v>1248</v>
      </c>
      <c r="B311" s="434"/>
      <c r="C311" s="434"/>
      <c r="D311" s="435"/>
      <c r="E311" s="434"/>
      <c r="F311" s="435"/>
      <c r="G311" s="434"/>
      <c r="H311" s="434"/>
      <c r="I311" s="434"/>
      <c r="J311" s="434"/>
      <c r="K311" s="434"/>
      <c r="L311" s="434"/>
      <c r="M311" s="434"/>
      <c r="N311" s="434"/>
    </row>
    <row r="312" spans="1:14" ht="13">
      <c r="A312" s="2860" t="s">
        <v>1104</v>
      </c>
      <c r="B312" s="2858"/>
      <c r="C312" s="2858"/>
      <c r="D312" s="2858"/>
      <c r="E312" s="2858"/>
      <c r="F312" s="2858"/>
      <c r="G312" s="2858"/>
      <c r="H312" s="2858"/>
      <c r="I312" s="2858"/>
      <c r="J312" s="2858"/>
      <c r="K312" s="2858"/>
      <c r="L312" s="2858"/>
      <c r="M312" s="2858"/>
      <c r="N312" s="2859"/>
    </row>
    <row r="313" spans="1:14">
      <c r="A313" s="44" t="s">
        <v>1176</v>
      </c>
      <c r="B313" s="434"/>
      <c r="C313" s="434"/>
      <c r="D313" s="435"/>
      <c r="E313" s="434"/>
      <c r="F313" s="435"/>
      <c r="G313" s="434"/>
      <c r="H313" s="434"/>
      <c r="I313" s="434"/>
      <c r="J313" s="434"/>
      <c r="K313" s="434"/>
      <c r="L313" s="434"/>
      <c r="M313" s="434"/>
      <c r="N313" s="434"/>
    </row>
    <row r="314" spans="1:14">
      <c r="A314" s="44" t="s">
        <v>1249</v>
      </c>
      <c r="B314" s="434"/>
      <c r="C314" s="434"/>
      <c r="D314" s="435"/>
      <c r="E314" s="434"/>
      <c r="F314" s="435"/>
      <c r="G314" s="434"/>
      <c r="H314" s="434"/>
      <c r="I314" s="434"/>
      <c r="J314" s="434"/>
      <c r="K314" s="434"/>
      <c r="L314" s="434"/>
      <c r="M314" s="434"/>
      <c r="N314" s="434"/>
    </row>
    <row r="315" spans="1:14" ht="13" thickBot="1">
      <c r="A315" s="46" t="s">
        <v>1107</v>
      </c>
      <c r="B315" s="447"/>
      <c r="C315" s="447"/>
      <c r="D315" s="448"/>
      <c r="E315" s="447"/>
      <c r="F315" s="448"/>
      <c r="G315" s="447"/>
      <c r="H315" s="447"/>
      <c r="I315" s="447"/>
      <c r="J315" s="447"/>
      <c r="K315" s="447"/>
      <c r="L315" s="447"/>
      <c r="M315" s="447"/>
      <c r="N315" s="447"/>
    </row>
  </sheetData>
  <mergeCells count="103">
    <mergeCell ref="P279:R279"/>
    <mergeCell ref="A1:N1"/>
    <mergeCell ref="A2:N2"/>
    <mergeCell ref="A3:N3"/>
    <mergeCell ref="M206:N206"/>
    <mergeCell ref="A6:B6"/>
    <mergeCell ref="A88:B88"/>
    <mergeCell ref="A139:B139"/>
    <mergeCell ref="A208:N208"/>
    <mergeCell ref="A202:L202"/>
    <mergeCell ref="A203:L203"/>
    <mergeCell ref="A206:C206"/>
    <mergeCell ref="A141:N141"/>
    <mergeCell ref="A144:N144"/>
    <mergeCell ref="A151:N151"/>
    <mergeCell ref="A168:N168"/>
    <mergeCell ref="A266:N266"/>
    <mergeCell ref="A180:N180"/>
    <mergeCell ref="A8:N8"/>
    <mergeCell ref="A23:N23"/>
    <mergeCell ref="A16:N16"/>
    <mergeCell ref="A40:N40"/>
    <mergeCell ref="A52:N52"/>
    <mergeCell ref="A63:N63"/>
    <mergeCell ref="A67:N67"/>
    <mergeCell ref="A73:N73"/>
    <mergeCell ref="A74:N74"/>
    <mergeCell ref="A75:N75"/>
    <mergeCell ref="A66:N66"/>
    <mergeCell ref="A68:N68"/>
    <mergeCell ref="A69:N69"/>
    <mergeCell ref="A70:N70"/>
    <mergeCell ref="A71:N71"/>
    <mergeCell ref="A72:N72"/>
    <mergeCell ref="A76:N76"/>
    <mergeCell ref="A312:N312"/>
    <mergeCell ref="A293:N293"/>
    <mergeCell ref="A304:N304"/>
    <mergeCell ref="A270:N270"/>
    <mergeCell ref="A271:N271"/>
    <mergeCell ref="A272:N272"/>
    <mergeCell ref="A273:N273"/>
    <mergeCell ref="A276:N276"/>
    <mergeCell ref="A274:N274"/>
    <mergeCell ref="A275:N275"/>
    <mergeCell ref="A278:B278"/>
    <mergeCell ref="A130:N130"/>
    <mergeCell ref="A131:N131"/>
    <mergeCell ref="A134:N134"/>
    <mergeCell ref="A189:N189"/>
    <mergeCell ref="A197:N197"/>
    <mergeCell ref="A254:N254"/>
    <mergeCell ref="A255:N255"/>
    <mergeCell ref="A256:N256"/>
    <mergeCell ref="A257:N257"/>
    <mergeCell ref="A258:N258"/>
    <mergeCell ref="A259:N259"/>
    <mergeCell ref="A260:N260"/>
    <mergeCell ref="A261:N261"/>
    <mergeCell ref="A262:N262"/>
    <mergeCell ref="A263:N263"/>
    <mergeCell ref="A264:N264"/>
    <mergeCell ref="A265:N265"/>
    <mergeCell ref="A267:N267"/>
    <mergeCell ref="A268:N268"/>
    <mergeCell ref="A223:N223"/>
    <mergeCell ref="A234:N234"/>
    <mergeCell ref="A246:N246"/>
    <mergeCell ref="A269:N269"/>
    <mergeCell ref="A132:N132"/>
    <mergeCell ref="A133:N133"/>
    <mergeCell ref="A77:N77"/>
    <mergeCell ref="A78:N78"/>
    <mergeCell ref="A79:N79"/>
    <mergeCell ref="A80:N80"/>
    <mergeCell ref="A81:N81"/>
    <mergeCell ref="A60:N60"/>
    <mergeCell ref="A61:N61"/>
    <mergeCell ref="A62:N62"/>
    <mergeCell ref="A64:N64"/>
    <mergeCell ref="A65:N65"/>
    <mergeCell ref="A90:N90"/>
    <mergeCell ref="A107:N107"/>
    <mergeCell ref="A121:N121"/>
    <mergeCell ref="A122:N122"/>
    <mergeCell ref="A123:N123"/>
    <mergeCell ref="A124:N124"/>
    <mergeCell ref="A125:N125"/>
    <mergeCell ref="A126:N126"/>
    <mergeCell ref="A127:N127"/>
    <mergeCell ref="A128:N128"/>
    <mergeCell ref="A129:N129"/>
    <mergeCell ref="A194:N194"/>
    <mergeCell ref="A195:N195"/>
    <mergeCell ref="A196:N196"/>
    <mergeCell ref="A200:N200"/>
    <mergeCell ref="A188:N188"/>
    <mergeCell ref="A190:N190"/>
    <mergeCell ref="A191:N191"/>
    <mergeCell ref="A192:N192"/>
    <mergeCell ref="A193:N193"/>
    <mergeCell ref="A198:N198"/>
    <mergeCell ref="A199:N199"/>
  </mergeCells>
  <printOptions horizontalCentered="1" verticalCentered="1" headings="1"/>
  <pageMargins left="0.25" right="0.25" top="0.5" bottom="0.5" header="0.3" footer="0.3"/>
  <pageSetup scale="14" orientation="portrait" r:id="rId1"/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J29"/>
  <sheetViews>
    <sheetView tabSelected="1" view="pageBreakPreview" zoomScale="80" zoomScaleNormal="100" zoomScaleSheetLayoutView="80" zoomScalePageLayoutView="50" workbookViewId="0">
      <selection activeCell="B6" sqref="B6"/>
    </sheetView>
  </sheetViews>
  <sheetFormatPr defaultColWidth="9.453125" defaultRowHeight="14"/>
  <cols>
    <col min="1" max="1" width="38.54296875" style="7" customWidth="1"/>
    <col min="2" max="2" width="14.453125" style="7" bestFit="1" customWidth="1"/>
    <col min="3" max="3" width="14.54296875" style="7" customWidth="1"/>
    <col min="4" max="4" width="15.453125" style="7" customWidth="1"/>
    <col min="5" max="6" width="14.54296875" style="7" customWidth="1"/>
    <col min="7" max="7" width="16.54296875" style="7" customWidth="1"/>
    <col min="8" max="8" width="69.453125" style="7" bestFit="1" customWidth="1"/>
    <col min="9" max="9" width="6.453125" style="7" customWidth="1"/>
    <col min="10" max="10" width="18" style="7" customWidth="1"/>
    <col min="11" max="11" width="23" style="7" customWidth="1"/>
    <col min="12" max="12" width="15.54296875" style="7" customWidth="1"/>
    <col min="13" max="16384" width="9.453125" style="7"/>
  </cols>
  <sheetData>
    <row r="1" spans="1:10" ht="15.5">
      <c r="A1" s="2557" t="s">
        <v>1250</v>
      </c>
      <c r="B1" s="2557"/>
      <c r="C1" s="2557"/>
      <c r="D1" s="2557"/>
      <c r="E1" s="2557"/>
      <c r="F1" s="2557"/>
      <c r="G1" s="2557"/>
      <c r="H1" s="2557"/>
    </row>
    <row r="2" spans="1:10" ht="15.5">
      <c r="A2" s="2557" t="s">
        <v>39</v>
      </c>
      <c r="B2" s="2557"/>
      <c r="C2" s="2557"/>
      <c r="D2" s="2557"/>
      <c r="E2" s="2557"/>
      <c r="F2" s="2557"/>
      <c r="G2" s="2557"/>
      <c r="H2" s="2557"/>
    </row>
    <row r="3" spans="1:10" ht="15.5">
      <c r="A3" s="2557" t="s">
        <v>40</v>
      </c>
      <c r="B3" s="2557"/>
      <c r="C3" s="2557"/>
      <c r="D3" s="2557"/>
      <c r="E3" s="2557"/>
      <c r="F3" s="2557"/>
      <c r="G3" s="2557"/>
      <c r="H3" s="2557"/>
    </row>
    <row r="4" spans="1:10" ht="16" thickBot="1">
      <c r="A4" s="54"/>
      <c r="B4" s="54"/>
      <c r="C4" s="54"/>
      <c r="D4" s="54"/>
      <c r="E4" s="54"/>
      <c r="F4" s="54"/>
      <c r="G4" s="54"/>
      <c r="H4" s="53"/>
    </row>
    <row r="5" spans="1:10" customFormat="1" ht="14.25" customHeight="1">
      <c r="A5" s="2905" t="s">
        <v>1251</v>
      </c>
      <c r="B5" s="2685" t="s">
        <v>1252</v>
      </c>
      <c r="C5" s="2824"/>
      <c r="D5" s="2825"/>
      <c r="E5" s="2904" t="s">
        <v>1253</v>
      </c>
      <c r="F5" s="2902" t="s">
        <v>1254</v>
      </c>
      <c r="G5" s="2904" t="s">
        <v>1255</v>
      </c>
      <c r="H5" s="2902" t="s">
        <v>1256</v>
      </c>
    </row>
    <row r="6" spans="1:10" customFormat="1" ht="15.75" customHeight="1" thickBot="1">
      <c r="A6" s="2906"/>
      <c r="B6" s="2114" t="s">
        <v>45</v>
      </c>
      <c r="C6" s="2086" t="s">
        <v>46</v>
      </c>
      <c r="D6" s="2105" t="s">
        <v>47</v>
      </c>
      <c r="E6" s="2687"/>
      <c r="F6" s="2903"/>
      <c r="G6" s="2687"/>
      <c r="H6" s="2903"/>
    </row>
    <row r="7" spans="1:10" customFormat="1" ht="27.75" customHeight="1">
      <c r="A7" s="1491" t="s">
        <v>1257</v>
      </c>
      <c r="B7" s="1492">
        <v>2798927.344</v>
      </c>
      <c r="C7" s="1493">
        <v>699731.83600000001</v>
      </c>
      <c r="D7" s="1494">
        <f>B7+C7</f>
        <v>3498659.18</v>
      </c>
      <c r="E7" s="1495">
        <f>8167300</f>
        <v>8167300</v>
      </c>
      <c r="F7" s="1496">
        <f>D7/E7</f>
        <v>0.42837402568780381</v>
      </c>
      <c r="G7" s="1860">
        <v>-579326.47999999986</v>
      </c>
      <c r="H7" s="1497" t="s">
        <v>1258</v>
      </c>
    </row>
    <row r="8" spans="1:10" customFormat="1" ht="12.5">
      <c r="A8" s="1491" t="s">
        <v>1259</v>
      </c>
      <c r="B8" s="1498">
        <v>455665.91999999993</v>
      </c>
      <c r="C8" s="1499">
        <v>113916.47999999998</v>
      </c>
      <c r="D8" s="1500">
        <f t="shared" ref="D8:D16" si="0">B8+C8</f>
        <v>569582.39999999991</v>
      </c>
      <c r="E8" s="1495">
        <v>922300</v>
      </c>
      <c r="F8" s="1496">
        <f t="shared" ref="F8:F16" si="1">D8/E8</f>
        <v>0.61756738588311821</v>
      </c>
      <c r="G8" s="1860">
        <v>0</v>
      </c>
      <c r="H8" s="1501" t="s">
        <v>126</v>
      </c>
    </row>
    <row r="9" spans="1:10" customFormat="1" ht="12.5">
      <c r="A9" s="1502" t="s">
        <v>1260</v>
      </c>
      <c r="B9" s="1503">
        <v>859430.41600000008</v>
      </c>
      <c r="C9" s="1860">
        <v>214857.60400000002</v>
      </c>
      <c r="D9" s="1500">
        <f t="shared" si="0"/>
        <v>1074288.02</v>
      </c>
      <c r="E9" s="1504">
        <v>1590500</v>
      </c>
      <c r="F9" s="1496">
        <f t="shared" si="1"/>
        <v>0.67544044011317195</v>
      </c>
      <c r="G9" s="1860">
        <v>0</v>
      </c>
      <c r="H9" s="1505" t="s">
        <v>126</v>
      </c>
    </row>
    <row r="10" spans="1:10" customFormat="1" ht="12.5">
      <c r="A10" s="1502" t="s">
        <v>1261</v>
      </c>
      <c r="B10" s="1503">
        <v>1103570.7039999999</v>
      </c>
      <c r="C10" s="1860">
        <v>275892.67599999998</v>
      </c>
      <c r="D10" s="1500">
        <f t="shared" si="0"/>
        <v>1379463.38</v>
      </c>
      <c r="E10" s="1504">
        <f>1191700</f>
        <v>1191700</v>
      </c>
      <c r="F10" s="1496">
        <f t="shared" si="1"/>
        <v>1.157559268272216</v>
      </c>
      <c r="G10" s="1860">
        <v>187763.37999999989</v>
      </c>
      <c r="H10" s="1506" t="s">
        <v>1262</v>
      </c>
      <c r="J10" s="1586"/>
    </row>
    <row r="11" spans="1:10" customFormat="1" ht="15">
      <c r="A11" s="1502" t="s">
        <v>1263</v>
      </c>
      <c r="B11" s="1503">
        <v>461485.864</v>
      </c>
      <c r="C11" s="1860">
        <v>115371.466</v>
      </c>
      <c r="D11" s="1500">
        <f t="shared" si="0"/>
        <v>576857.32999999996</v>
      </c>
      <c r="E11" s="1504">
        <f>525000</f>
        <v>525000</v>
      </c>
      <c r="F11" s="1496">
        <f t="shared" si="1"/>
        <v>1.0987758666666665</v>
      </c>
      <c r="G11" s="1860">
        <v>51857.329999999958</v>
      </c>
      <c r="H11" s="1506" t="s">
        <v>1262</v>
      </c>
      <c r="J11" s="1586"/>
    </row>
    <row r="12" spans="1:10" customFormat="1" ht="15">
      <c r="A12" s="1507" t="s">
        <v>1264</v>
      </c>
      <c r="B12" s="1503">
        <v>31200</v>
      </c>
      <c r="C12" s="1860">
        <v>7800</v>
      </c>
      <c r="D12" s="1500">
        <f t="shared" si="0"/>
        <v>39000</v>
      </c>
      <c r="E12" s="1504">
        <f>25000</f>
        <v>25000</v>
      </c>
      <c r="F12" s="1496">
        <f t="shared" si="1"/>
        <v>1.56</v>
      </c>
      <c r="G12" s="1860">
        <v>14000</v>
      </c>
      <c r="H12" s="1506" t="s">
        <v>1262</v>
      </c>
      <c r="J12" s="1586"/>
    </row>
    <row r="13" spans="1:10" customFormat="1" ht="15">
      <c r="A13" s="1502" t="s">
        <v>1265</v>
      </c>
      <c r="B13" s="1503">
        <v>70428.2</v>
      </c>
      <c r="C13" s="1860">
        <v>17607.05</v>
      </c>
      <c r="D13" s="1500">
        <f t="shared" si="0"/>
        <v>88035.25</v>
      </c>
      <c r="E13" s="1504">
        <v>200000</v>
      </c>
      <c r="F13" s="1496">
        <f t="shared" si="1"/>
        <v>0.44017624999999999</v>
      </c>
      <c r="G13" s="1860">
        <v>0</v>
      </c>
      <c r="H13" s="1506" t="s">
        <v>126</v>
      </c>
    </row>
    <row r="14" spans="1:10" customFormat="1" ht="12.5">
      <c r="A14" s="1507" t="s">
        <v>101</v>
      </c>
      <c r="B14" s="1503">
        <v>583444.61600000004</v>
      </c>
      <c r="C14" s="1860">
        <v>145861.15400000001</v>
      </c>
      <c r="D14" s="1500">
        <f t="shared" si="0"/>
        <v>729305.77</v>
      </c>
      <c r="E14" s="1504">
        <f>403600</f>
        <v>403600</v>
      </c>
      <c r="F14" s="1496">
        <f t="shared" si="1"/>
        <v>1.8070014122893956</v>
      </c>
      <c r="G14" s="1860">
        <v>325705.77</v>
      </c>
      <c r="H14" s="1506" t="s">
        <v>1262</v>
      </c>
      <c r="J14" s="1586"/>
    </row>
    <row r="15" spans="1:10" customFormat="1" ht="12.5">
      <c r="A15" s="1507" t="s">
        <v>102</v>
      </c>
      <c r="B15" s="1503">
        <v>512998.75199999998</v>
      </c>
      <c r="C15" s="1860">
        <v>128249.68799999999</v>
      </c>
      <c r="D15" s="1500">
        <f t="shared" si="0"/>
        <v>641248.43999999994</v>
      </c>
      <c r="E15" s="1504">
        <v>1235300</v>
      </c>
      <c r="F15" s="1496">
        <f t="shared" si="1"/>
        <v>0.51910340807900912</v>
      </c>
      <c r="G15" s="1860">
        <v>0</v>
      </c>
      <c r="H15" s="1505" t="s">
        <v>126</v>
      </c>
    </row>
    <row r="16" spans="1:10" customFormat="1" ht="12.5">
      <c r="A16" s="1502" t="s">
        <v>103</v>
      </c>
      <c r="B16" s="1508">
        <v>18962.704000000002</v>
      </c>
      <c r="C16" s="1509">
        <v>4740.6760000000004</v>
      </c>
      <c r="D16" s="1500">
        <f t="shared" si="0"/>
        <v>23703.38</v>
      </c>
      <c r="E16" s="1510">
        <v>183500</v>
      </c>
      <c r="F16" s="1496">
        <f t="shared" si="1"/>
        <v>0.12917373297002727</v>
      </c>
      <c r="G16" s="1860">
        <v>0</v>
      </c>
      <c r="H16" s="1506" t="s">
        <v>126</v>
      </c>
    </row>
    <row r="17" spans="1:8" customFormat="1" ht="13" thickBot="1">
      <c r="A17" s="1511"/>
      <c r="B17" s="1512"/>
      <c r="C17" s="1513"/>
      <c r="D17" s="1514"/>
      <c r="E17" s="1515"/>
      <c r="F17" s="1516"/>
      <c r="G17" s="1517"/>
      <c r="H17" s="1516"/>
    </row>
    <row r="18" spans="1:8" customFormat="1" ht="13.5" thickTop="1">
      <c r="A18" s="2402" t="s">
        <v>1266</v>
      </c>
      <c r="B18" s="2403">
        <f>SUM(B7:B16)</f>
        <v>6896114.5200000005</v>
      </c>
      <c r="C18" s="2404">
        <f>SUM(C7:C16)</f>
        <v>1724028.6300000001</v>
      </c>
      <c r="D18" s="2405">
        <f>SUM(D7:D16)</f>
        <v>8620143.1500000004</v>
      </c>
      <c r="E18" s="2406">
        <f>SUM(E7:E16)</f>
        <v>14444200</v>
      </c>
      <c r="F18" s="2407">
        <f>D18/E18</f>
        <v>0.5967892406640728</v>
      </c>
      <c r="G18" s="2408">
        <f>SUM(G7:G16)</f>
        <v>0</v>
      </c>
      <c r="H18" s="2409" t="s">
        <v>126</v>
      </c>
    </row>
    <row r="19" spans="1:8" customFormat="1" ht="13" thickBot="1">
      <c r="A19" s="1518"/>
      <c r="B19" s="1519"/>
      <c r="C19" s="1520"/>
      <c r="D19" s="1521"/>
      <c r="E19" s="1522"/>
      <c r="F19" s="1523"/>
      <c r="G19" s="1524"/>
      <c r="H19" s="1523"/>
    </row>
    <row r="20" spans="1:8" customFormat="1" ht="14.5">
      <c r="A20" s="1525" t="s">
        <v>1267</v>
      </c>
      <c r="B20" s="1492">
        <v>1012051318.66</v>
      </c>
      <c r="C20" s="1493">
        <v>190511248.44000003</v>
      </c>
      <c r="D20" s="1494">
        <f>B20+C20</f>
        <v>1202562567.0999999</v>
      </c>
      <c r="E20" s="1526">
        <v>700957000</v>
      </c>
      <c r="F20" s="1527">
        <f>D20/E20</f>
        <v>1.7156010527036607</v>
      </c>
      <c r="G20" s="1860">
        <f>D20-E20</f>
        <v>501605567.0999999</v>
      </c>
      <c r="H20" s="1528" t="s">
        <v>126</v>
      </c>
    </row>
    <row r="21" spans="1:8" customFormat="1" ht="14.25" customHeight="1">
      <c r="A21" s="1529" t="s">
        <v>1268</v>
      </c>
      <c r="B21" s="1503">
        <v>0</v>
      </c>
      <c r="C21" s="1860">
        <v>0</v>
      </c>
      <c r="D21" s="1500">
        <f t="shared" ref="D21" si="2">B21+C21</f>
        <v>0</v>
      </c>
      <c r="E21" s="1504">
        <v>0</v>
      </c>
      <c r="F21" s="1530">
        <v>0</v>
      </c>
      <c r="G21" s="1860">
        <v>0</v>
      </c>
      <c r="H21" s="1506" t="s">
        <v>126</v>
      </c>
    </row>
    <row r="22" spans="1:8" customFormat="1" ht="13" thickBot="1">
      <c r="A22" s="1511"/>
      <c r="B22" s="1512"/>
      <c r="C22" s="1513"/>
      <c r="D22" s="1514"/>
      <c r="E22" s="1515"/>
      <c r="F22" s="1516"/>
      <c r="G22" s="1517"/>
      <c r="H22" s="1516"/>
    </row>
    <row r="23" spans="1:8" customFormat="1" ht="29" thickTop="1" thickBot="1">
      <c r="A23" s="2410" t="s">
        <v>1269</v>
      </c>
      <c r="B23" s="2411">
        <f>B18+B20+B21</f>
        <v>1018947433.1799999</v>
      </c>
      <c r="C23" s="2412">
        <f t="shared" ref="C23:D23" si="3">C18+C20+C21</f>
        <v>192235277.07000002</v>
      </c>
      <c r="D23" s="2413">
        <f t="shared" si="3"/>
        <v>1211182710.25</v>
      </c>
      <c r="E23" s="2414">
        <f>E18+E20+E21</f>
        <v>715401200</v>
      </c>
      <c r="F23" s="2415">
        <f>D23/E23</f>
        <v>1.6930118516015908</v>
      </c>
      <c r="G23" s="2412">
        <f>G18+G20+G21</f>
        <v>501605567.0999999</v>
      </c>
      <c r="H23" s="2416" t="s">
        <v>126</v>
      </c>
    </row>
    <row r="24" spans="1:8" s="93" customFormat="1" ht="16.5" customHeight="1">
      <c r="A24" s="2899" t="s">
        <v>1270</v>
      </c>
      <c r="B24" s="2900"/>
      <c r="C24" s="2900"/>
      <c r="D24" s="2900"/>
      <c r="E24" s="2900"/>
      <c r="F24" s="2900"/>
      <c r="G24" s="2900"/>
      <c r="H24" s="2901"/>
    </row>
    <row r="25" spans="1:8" s="93" customFormat="1" ht="27.75" customHeight="1">
      <c r="A25" s="2910" t="s">
        <v>1271</v>
      </c>
      <c r="B25" s="2913"/>
      <c r="C25" s="2913"/>
      <c r="D25" s="2913"/>
      <c r="E25" s="2913"/>
      <c r="F25" s="2913"/>
      <c r="G25" s="2913"/>
      <c r="H25" s="2914"/>
    </row>
    <row r="26" spans="1:8" ht="16.5" customHeight="1">
      <c r="A26" s="2907" t="s">
        <v>1272</v>
      </c>
      <c r="B26" s="2908"/>
      <c r="C26" s="2908"/>
      <c r="D26" s="2908"/>
      <c r="E26" s="2908"/>
      <c r="F26" s="2908"/>
      <c r="G26" s="2908"/>
      <c r="H26" s="2909"/>
    </row>
    <row r="27" spans="1:8" ht="17.25" customHeight="1">
      <c r="A27" s="2907" t="s">
        <v>1273</v>
      </c>
      <c r="B27" s="2908"/>
      <c r="C27" s="2908"/>
      <c r="D27" s="2908"/>
      <c r="E27" s="2908"/>
      <c r="F27" s="2908"/>
      <c r="G27" s="2908"/>
      <c r="H27" s="2909"/>
    </row>
    <row r="28" spans="1:8" ht="28.5" customHeight="1">
      <c r="A28" s="2910" t="s">
        <v>1274</v>
      </c>
      <c r="B28" s="2911"/>
      <c r="C28" s="2911"/>
      <c r="D28" s="2911"/>
      <c r="E28" s="2911"/>
      <c r="F28" s="2911"/>
      <c r="G28" s="2911"/>
      <c r="H28" s="2912"/>
    </row>
    <row r="29" spans="1:8" ht="27.75" customHeight="1" thickBot="1">
      <c r="A29" s="2896" t="s">
        <v>1275</v>
      </c>
      <c r="B29" s="2897"/>
      <c r="C29" s="2897"/>
      <c r="D29" s="2897"/>
      <c r="E29" s="2897"/>
      <c r="F29" s="2897"/>
      <c r="G29" s="2897"/>
      <c r="H29" s="2898"/>
    </row>
  </sheetData>
  <customSheetViews>
    <customSheetView guid="{F8F6599B-2A1F-4529-A350-AEBC686D896D}" scale="120" showPageBreaks="1" fitToPage="1" printArea="1" topLeftCell="A2">
      <selection activeCell="A28" sqref="A28"/>
      <pageMargins left="0" right="0" top="0" bottom="0" header="0" footer="0"/>
      <printOptions horizontalCentered="1" verticalCentered="1" headings="1" gridLines="1"/>
      <pageSetup scale="77" orientation="landscape" r:id="rId1"/>
    </customSheetView>
  </customSheetViews>
  <mergeCells count="15">
    <mergeCell ref="A29:H29"/>
    <mergeCell ref="A1:H1"/>
    <mergeCell ref="A2:H2"/>
    <mergeCell ref="A3:H3"/>
    <mergeCell ref="A24:H24"/>
    <mergeCell ref="F5:F6"/>
    <mergeCell ref="G5:G6"/>
    <mergeCell ref="H5:H6"/>
    <mergeCell ref="A5:A6"/>
    <mergeCell ref="E5:E6"/>
    <mergeCell ref="B5:D5"/>
    <mergeCell ref="A26:H26"/>
    <mergeCell ref="A27:H27"/>
    <mergeCell ref="A28:H28"/>
    <mergeCell ref="A25:H25"/>
  </mergeCells>
  <printOptions horizontalCentered="1" verticalCentered="1" headings="1"/>
  <pageMargins left="0.25" right="0.25" top="0.5" bottom="0.5" header="0.3" footer="0.3"/>
  <pageSetup scale="51" orientation="portrait" r:id="rId2"/>
  <customProperties>
    <customPr name="_pios_id" r:id="rId3"/>
  </customProperties>
  <ignoredErrors>
    <ignoredError sqref="F17 F22 F19" evalError="1" calculatedColumn="1"/>
    <ignoredError sqref="F18 F23" formula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2AFC34-A2C7-4848-A10F-F9D61C3AFAC1}">
  <sheetPr>
    <pageSetUpPr fitToPage="1"/>
  </sheetPr>
  <dimension ref="A1:AB26"/>
  <sheetViews>
    <sheetView tabSelected="1" view="pageBreakPreview" zoomScale="80" zoomScaleNormal="80" zoomScaleSheetLayoutView="80" zoomScalePageLayoutView="60" workbookViewId="0">
      <selection activeCell="B6" sqref="B6"/>
    </sheetView>
  </sheetViews>
  <sheetFormatPr defaultColWidth="9.453125" defaultRowHeight="14"/>
  <cols>
    <col min="1" max="1" width="15.453125" style="5" customWidth="1"/>
    <col min="2" max="2" width="11" style="7" customWidth="1"/>
    <col min="3" max="3" width="11.54296875" style="7" customWidth="1"/>
    <col min="4" max="4" width="12.453125" style="7" customWidth="1"/>
    <col min="5" max="5" width="13.453125" style="7" customWidth="1"/>
    <col min="6" max="7" width="11.54296875" style="7" customWidth="1"/>
    <col min="8" max="8" width="11.453125" style="7" customWidth="1"/>
    <col min="9" max="9" width="12" style="7" customWidth="1"/>
    <col min="10" max="10" width="12.453125" style="7" customWidth="1"/>
    <col min="11" max="11" width="13.453125" style="7" customWidth="1"/>
    <col min="12" max="12" width="11.54296875" style="7" customWidth="1"/>
    <col min="13" max="13" width="13.453125" style="7" customWidth="1"/>
    <col min="14" max="14" width="11.453125" style="7" customWidth="1"/>
    <col min="15" max="15" width="15.453125" style="7" customWidth="1"/>
    <col min="16" max="16" width="12.453125" style="7" customWidth="1"/>
    <col min="17" max="17" width="10.54296875" style="7" customWidth="1"/>
    <col min="18" max="18" width="15.54296875" style="7" bestFit="1" customWidth="1"/>
    <col min="19" max="19" width="9.453125" style="7"/>
    <col min="20" max="20" width="11.453125" style="7" customWidth="1"/>
    <col min="21" max="21" width="10.54296875" style="7" customWidth="1"/>
    <col min="22" max="22" width="10.453125" style="7" customWidth="1"/>
    <col min="23" max="24" width="8.453125" style="7" bestFit="1" customWidth="1"/>
    <col min="25" max="25" width="7.1796875" style="7" bestFit="1" customWidth="1"/>
    <col min="26" max="26" width="12.81640625" style="7" bestFit="1" customWidth="1"/>
    <col min="27" max="27" width="12" style="7" customWidth="1"/>
    <col min="28" max="28" width="12.54296875" style="7" customWidth="1"/>
    <col min="29" max="29" width="7" style="7" customWidth="1"/>
    <col min="30" max="30" width="16.54296875" style="7" customWidth="1"/>
    <col min="31" max="31" width="21.453125" style="7" customWidth="1"/>
    <col min="32" max="16383" width="9.453125" style="7"/>
    <col min="16384" max="16384" width="9.453125" style="7" bestFit="1"/>
  </cols>
  <sheetData>
    <row r="1" spans="1:28" ht="15.5">
      <c r="A1" s="2557" t="s">
        <v>1276</v>
      </c>
      <c r="B1" s="2557"/>
      <c r="C1" s="2557"/>
      <c r="D1" s="2557"/>
      <c r="E1" s="2557"/>
      <c r="F1" s="2557"/>
      <c r="G1" s="2557"/>
      <c r="H1" s="2557"/>
      <c r="I1" s="2557"/>
      <c r="J1" s="2557"/>
      <c r="K1" s="2557"/>
      <c r="L1" s="2557"/>
      <c r="M1" s="2557"/>
      <c r="N1" s="2557"/>
      <c r="O1" s="2557"/>
      <c r="P1" s="2557"/>
      <c r="Q1" s="2557"/>
      <c r="R1" s="2557"/>
      <c r="S1" s="2557"/>
      <c r="T1" s="2557"/>
      <c r="U1" s="2557"/>
      <c r="V1" s="2557"/>
      <c r="W1" s="2557"/>
      <c r="X1" s="2557"/>
      <c r="Y1" s="2557"/>
      <c r="Z1" s="2557"/>
      <c r="AA1" s="2557"/>
      <c r="AB1" s="2557"/>
    </row>
    <row r="2" spans="1:28" ht="15.5">
      <c r="A2" s="2557" t="s">
        <v>39</v>
      </c>
      <c r="B2" s="2557"/>
      <c r="C2" s="2557"/>
      <c r="D2" s="2557"/>
      <c r="E2" s="2557"/>
      <c r="F2" s="2557"/>
      <c r="G2" s="2557"/>
      <c r="H2" s="2557"/>
      <c r="I2" s="2557"/>
      <c r="J2" s="2557"/>
      <c r="K2" s="2557"/>
      <c r="L2" s="2557"/>
      <c r="M2" s="2557"/>
      <c r="N2" s="2557"/>
      <c r="O2" s="2557"/>
      <c r="P2" s="2557"/>
      <c r="Q2" s="2557"/>
      <c r="R2" s="2557"/>
      <c r="S2" s="2557"/>
      <c r="T2" s="2557"/>
      <c r="U2" s="2557"/>
      <c r="V2" s="2557"/>
      <c r="W2" s="2557"/>
      <c r="X2" s="2557"/>
      <c r="Y2" s="2557"/>
      <c r="Z2" s="2557"/>
      <c r="AA2" s="2557"/>
      <c r="AB2" s="2557"/>
    </row>
    <row r="3" spans="1:28" ht="15.5">
      <c r="A3" s="2557" t="s">
        <v>40</v>
      </c>
      <c r="B3" s="2557"/>
      <c r="C3" s="2557"/>
      <c r="D3" s="2557"/>
      <c r="E3" s="2557"/>
      <c r="F3" s="2557"/>
      <c r="G3" s="2557"/>
      <c r="H3" s="2557"/>
      <c r="I3" s="2557"/>
      <c r="J3" s="2557"/>
      <c r="K3" s="2557"/>
      <c r="L3" s="2557"/>
      <c r="M3" s="2557"/>
      <c r="N3" s="2557"/>
      <c r="O3" s="2557"/>
      <c r="P3" s="2557"/>
      <c r="Q3" s="2557"/>
      <c r="R3" s="2557"/>
      <c r="S3" s="2557"/>
      <c r="T3" s="2557"/>
      <c r="U3" s="2557"/>
      <c r="V3" s="2557"/>
      <c r="W3" s="2557"/>
      <c r="X3" s="2557"/>
      <c r="Y3" s="2557"/>
      <c r="Z3" s="2557"/>
      <c r="AA3" s="2557"/>
      <c r="AB3" s="2557"/>
    </row>
    <row r="4" spans="1:28" ht="14.5" thickBot="1"/>
    <row r="5" spans="1:28" ht="18.649999999999999" customHeight="1" thickBot="1">
      <c r="A5" s="2923"/>
      <c r="B5" s="2812" t="s">
        <v>1277</v>
      </c>
      <c r="C5" s="2813"/>
      <c r="D5" s="2813"/>
      <c r="E5" s="2813"/>
      <c r="F5" s="2813"/>
      <c r="G5" s="2813"/>
      <c r="H5" s="2813"/>
      <c r="I5" s="2813"/>
      <c r="J5" s="2813"/>
      <c r="K5" s="2814"/>
      <c r="L5" s="2826" t="s">
        <v>1278</v>
      </c>
      <c r="M5" s="2827"/>
      <c r="N5" s="2827"/>
      <c r="O5" s="2828"/>
      <c r="P5" s="2812" t="s">
        <v>1279</v>
      </c>
      <c r="Q5" s="2813"/>
      <c r="R5" s="2813"/>
      <c r="S5" s="2813"/>
      <c r="T5" s="2814"/>
      <c r="U5" s="2826" t="s">
        <v>1280</v>
      </c>
      <c r="V5" s="2828"/>
      <c r="W5" s="2802" t="s">
        <v>1281</v>
      </c>
      <c r="X5" s="2803"/>
      <c r="Y5" s="2804"/>
      <c r="Z5" s="2942" t="s">
        <v>1282</v>
      </c>
      <c r="AA5" s="2945" t="s">
        <v>1283</v>
      </c>
      <c r="AB5" s="2952" t="s">
        <v>1284</v>
      </c>
    </row>
    <row r="6" spans="1:28" ht="29.9" customHeight="1" thickBot="1">
      <c r="A6" s="2924"/>
      <c r="B6" s="2921" t="s">
        <v>1285</v>
      </c>
      <c r="C6" s="2926"/>
      <c r="D6" s="2926"/>
      <c r="E6" s="2927"/>
      <c r="F6" s="2928" t="s">
        <v>1286</v>
      </c>
      <c r="G6" s="2929"/>
      <c r="H6" s="2929"/>
      <c r="I6" s="2929"/>
      <c r="J6" s="2930"/>
      <c r="K6" s="2919" t="s">
        <v>1287</v>
      </c>
      <c r="L6" s="2921" t="s">
        <v>1288</v>
      </c>
      <c r="M6" s="2915" t="s">
        <v>1289</v>
      </c>
      <c r="N6" s="2915" t="s">
        <v>1290</v>
      </c>
      <c r="O6" s="2933" t="s">
        <v>1291</v>
      </c>
      <c r="P6" s="2921" t="s">
        <v>1292</v>
      </c>
      <c r="Q6" s="2915" t="s">
        <v>1293</v>
      </c>
      <c r="R6" s="2915" t="s">
        <v>1294</v>
      </c>
      <c r="S6" s="2940" t="s">
        <v>1295</v>
      </c>
      <c r="T6" s="2948" t="s">
        <v>1296</v>
      </c>
      <c r="U6" s="2921" t="s">
        <v>1297</v>
      </c>
      <c r="V6" s="2950" t="s">
        <v>1298</v>
      </c>
      <c r="W6" s="2937"/>
      <c r="X6" s="2938"/>
      <c r="Y6" s="2939"/>
      <c r="Z6" s="2943"/>
      <c r="AA6" s="2946"/>
      <c r="AB6" s="2953"/>
    </row>
    <row r="7" spans="1:28" ht="28" thickBot="1">
      <c r="A7" s="2925"/>
      <c r="B7" s="2210" t="s">
        <v>1299</v>
      </c>
      <c r="C7" s="2211" t="s">
        <v>1300</v>
      </c>
      <c r="D7" s="2211" t="s">
        <v>1301</v>
      </c>
      <c r="E7" s="2212" t="s">
        <v>1302</v>
      </c>
      <c r="F7" s="2210" t="s">
        <v>1303</v>
      </c>
      <c r="G7" s="2211" t="s">
        <v>1304</v>
      </c>
      <c r="H7" s="2211" t="s">
        <v>1305</v>
      </c>
      <c r="I7" s="2213" t="s">
        <v>1306</v>
      </c>
      <c r="J7" s="2212" t="s">
        <v>1307</v>
      </c>
      <c r="K7" s="2920"/>
      <c r="L7" s="2922"/>
      <c r="M7" s="2916"/>
      <c r="N7" s="2916"/>
      <c r="O7" s="2934"/>
      <c r="P7" s="2922"/>
      <c r="Q7" s="2916"/>
      <c r="R7" s="2916"/>
      <c r="S7" s="2941"/>
      <c r="T7" s="2949"/>
      <c r="U7" s="2922"/>
      <c r="V7" s="2951"/>
      <c r="W7" s="2214" t="s">
        <v>1308</v>
      </c>
      <c r="X7" s="2214" t="s">
        <v>1309</v>
      </c>
      <c r="Y7" s="2214" t="s">
        <v>1310</v>
      </c>
      <c r="Z7" s="2944"/>
      <c r="AA7" s="2947"/>
      <c r="AB7" s="2954"/>
    </row>
    <row r="8" spans="1:28">
      <c r="A8" s="131" t="s">
        <v>1311</v>
      </c>
      <c r="B8" s="469">
        <v>0</v>
      </c>
      <c r="C8" s="470">
        <v>1129</v>
      </c>
      <c r="D8" s="470">
        <v>0</v>
      </c>
      <c r="E8" s="471">
        <f t="shared" ref="E8:E19" si="0">SUM(B8:D8)</f>
        <v>1129</v>
      </c>
      <c r="F8" s="469">
        <v>23877</v>
      </c>
      <c r="G8" s="470">
        <v>3963</v>
      </c>
      <c r="H8" s="470">
        <v>979</v>
      </c>
      <c r="I8" s="472">
        <v>124</v>
      </c>
      <c r="J8" s="1110">
        <f>SUM(F8:I8)</f>
        <v>28943</v>
      </c>
      <c r="K8" s="473">
        <f t="shared" ref="K8:K19" si="1">E8+J8</f>
        <v>30072</v>
      </c>
      <c r="L8" s="469">
        <v>6907</v>
      </c>
      <c r="M8" s="470">
        <v>22631</v>
      </c>
      <c r="N8" s="474">
        <v>4733</v>
      </c>
      <c r="O8" s="475">
        <f>SUM(L8:N8)</f>
        <v>34271</v>
      </c>
      <c r="P8" s="476" t="s">
        <v>1312</v>
      </c>
      <c r="Q8" s="474">
        <v>6722</v>
      </c>
      <c r="R8" s="474">
        <v>4236</v>
      </c>
      <c r="S8" s="475">
        <v>10512</v>
      </c>
      <c r="T8" s="475">
        <f>SUM(Q8:S8)</f>
        <v>21470</v>
      </c>
      <c r="U8" s="1111">
        <f>K8+O8</f>
        <v>64343</v>
      </c>
      <c r="V8" s="1112">
        <f t="shared" ref="V8:V19" si="2">K8-T8</f>
        <v>8602</v>
      </c>
      <c r="W8" s="478"/>
      <c r="X8" s="479"/>
      <c r="Y8" s="479"/>
      <c r="Z8" s="480">
        <v>1380157</v>
      </c>
      <c r="AA8" s="470">
        <v>1413103</v>
      </c>
      <c r="AB8" s="481">
        <f>Z8/AA8</f>
        <v>0.97668535131550915</v>
      </c>
    </row>
    <row r="9" spans="1:28">
      <c r="A9" s="132" t="s">
        <v>1313</v>
      </c>
      <c r="B9" s="482">
        <v>0</v>
      </c>
      <c r="C9" s="1861">
        <v>1130</v>
      </c>
      <c r="D9" s="1861">
        <v>0</v>
      </c>
      <c r="E9" s="471">
        <f t="shared" si="0"/>
        <v>1130</v>
      </c>
      <c r="F9" s="482">
        <v>21749</v>
      </c>
      <c r="G9" s="1861">
        <v>3935</v>
      </c>
      <c r="H9" s="1861">
        <v>887</v>
      </c>
      <c r="I9" s="1113">
        <v>95</v>
      </c>
      <c r="J9" s="483">
        <f t="shared" ref="J9:J19" si="3">F9+G9+H9+I9</f>
        <v>26666</v>
      </c>
      <c r="K9" s="473">
        <f t="shared" si="1"/>
        <v>27796</v>
      </c>
      <c r="L9" s="482">
        <v>15248</v>
      </c>
      <c r="M9" s="1861">
        <v>19912</v>
      </c>
      <c r="N9" s="1862">
        <v>4677</v>
      </c>
      <c r="O9" s="475">
        <f t="shared" ref="O9:O19" si="4">SUM(L9:N9)</f>
        <v>39837</v>
      </c>
      <c r="P9" s="484" t="s">
        <v>1312</v>
      </c>
      <c r="Q9" s="1862">
        <v>6378</v>
      </c>
      <c r="R9" s="1862">
        <v>4186</v>
      </c>
      <c r="S9" s="475">
        <v>12891</v>
      </c>
      <c r="T9" s="477">
        <f t="shared" ref="T9:T19" si="5">SUM(Q9:S9)</f>
        <v>23455</v>
      </c>
      <c r="U9" s="476">
        <f t="shared" ref="U9:U19" si="6">K9+O9</f>
        <v>67633</v>
      </c>
      <c r="V9" s="477">
        <f t="shared" si="2"/>
        <v>4341</v>
      </c>
      <c r="W9" s="485"/>
      <c r="X9" s="1863"/>
      <c r="Y9" s="1863"/>
      <c r="Z9" s="480">
        <v>1384498</v>
      </c>
      <c r="AA9" s="470">
        <v>1413103</v>
      </c>
      <c r="AB9" s="481">
        <f t="shared" ref="AB9:AB19" si="7">Z9/AA9</f>
        <v>0.97975731422267165</v>
      </c>
    </row>
    <row r="10" spans="1:28">
      <c r="A10" s="132" t="s">
        <v>1314</v>
      </c>
      <c r="B10" s="482">
        <v>0</v>
      </c>
      <c r="C10" s="1861">
        <v>1488</v>
      </c>
      <c r="D10" s="1861">
        <v>0</v>
      </c>
      <c r="E10" s="471">
        <f t="shared" si="0"/>
        <v>1488</v>
      </c>
      <c r="F10" s="482">
        <v>22364</v>
      </c>
      <c r="G10" s="1861">
        <v>3979</v>
      </c>
      <c r="H10" s="1861">
        <v>912</v>
      </c>
      <c r="I10" s="1113">
        <v>139</v>
      </c>
      <c r="J10" s="483">
        <f t="shared" si="3"/>
        <v>27394</v>
      </c>
      <c r="K10" s="473">
        <f t="shared" si="1"/>
        <v>28882</v>
      </c>
      <c r="L10" s="482">
        <v>11807</v>
      </c>
      <c r="M10" s="1861">
        <v>22259</v>
      </c>
      <c r="N10" s="1862">
        <v>4129</v>
      </c>
      <c r="O10" s="475">
        <f t="shared" si="4"/>
        <v>38195</v>
      </c>
      <c r="P10" s="484" t="s">
        <v>1312</v>
      </c>
      <c r="Q10" s="1862">
        <v>5836</v>
      </c>
      <c r="R10" s="1862">
        <v>8520</v>
      </c>
      <c r="S10" s="475">
        <v>9912</v>
      </c>
      <c r="T10" s="477">
        <f t="shared" si="5"/>
        <v>24268</v>
      </c>
      <c r="U10" s="476">
        <f t="shared" si="6"/>
        <v>67077</v>
      </c>
      <c r="V10" s="477">
        <f t="shared" si="2"/>
        <v>4614</v>
      </c>
      <c r="W10" s="485"/>
      <c r="X10" s="1863"/>
      <c r="Y10" s="1863"/>
      <c r="Z10" s="480">
        <v>1389112</v>
      </c>
      <c r="AA10" s="470">
        <v>1413103</v>
      </c>
      <c r="AB10" s="481">
        <f t="shared" si="7"/>
        <v>0.98302246899199841</v>
      </c>
    </row>
    <row r="11" spans="1:28">
      <c r="A11" s="132" t="s">
        <v>1315</v>
      </c>
      <c r="B11" s="482">
        <v>0</v>
      </c>
      <c r="C11" s="1861">
        <v>1346</v>
      </c>
      <c r="D11" s="1861">
        <v>0</v>
      </c>
      <c r="E11" s="471">
        <f t="shared" si="0"/>
        <v>1346</v>
      </c>
      <c r="F11" s="482">
        <v>16726</v>
      </c>
      <c r="G11" s="1861">
        <v>3706</v>
      </c>
      <c r="H11" s="1861">
        <v>623</v>
      </c>
      <c r="I11" s="1113">
        <v>117</v>
      </c>
      <c r="J11" s="483">
        <f t="shared" si="3"/>
        <v>21172</v>
      </c>
      <c r="K11" s="473">
        <f t="shared" si="1"/>
        <v>22518</v>
      </c>
      <c r="L11" s="482">
        <v>8806</v>
      </c>
      <c r="M11" s="1861">
        <v>16086</v>
      </c>
      <c r="N11" s="1862">
        <v>4384</v>
      </c>
      <c r="O11" s="475">
        <f t="shared" si="4"/>
        <v>29276</v>
      </c>
      <c r="P11" s="484" t="s">
        <v>1312</v>
      </c>
      <c r="Q11" s="1862">
        <v>5226</v>
      </c>
      <c r="R11" s="1862">
        <v>13996</v>
      </c>
      <c r="S11" s="475">
        <v>8662</v>
      </c>
      <c r="T11" s="477">
        <f t="shared" si="5"/>
        <v>27884</v>
      </c>
      <c r="U11" s="476">
        <f t="shared" si="6"/>
        <v>51794</v>
      </c>
      <c r="V11" s="477">
        <f t="shared" si="2"/>
        <v>-5366</v>
      </c>
      <c r="W11" s="485"/>
      <c r="X11" s="1863"/>
      <c r="Y11" s="1863"/>
      <c r="Z11" s="480">
        <v>1383746</v>
      </c>
      <c r="AA11" s="470">
        <v>1413103</v>
      </c>
      <c r="AB11" s="481">
        <f t="shared" si="7"/>
        <v>0.97922515202359628</v>
      </c>
    </row>
    <row r="12" spans="1:28">
      <c r="A12" s="132" t="s">
        <v>1316</v>
      </c>
      <c r="B12" s="482">
        <v>0</v>
      </c>
      <c r="C12" s="1861">
        <v>1401</v>
      </c>
      <c r="D12" s="1861">
        <v>0</v>
      </c>
      <c r="E12" s="471">
        <f t="shared" si="0"/>
        <v>1401</v>
      </c>
      <c r="F12" s="482">
        <v>12280</v>
      </c>
      <c r="G12" s="1861">
        <v>2420</v>
      </c>
      <c r="H12" s="1861">
        <v>437</v>
      </c>
      <c r="I12" s="1113">
        <v>120</v>
      </c>
      <c r="J12" s="483">
        <f t="shared" si="3"/>
        <v>15257</v>
      </c>
      <c r="K12" s="473">
        <f t="shared" si="1"/>
        <v>16658</v>
      </c>
      <c r="L12" s="482">
        <v>7169</v>
      </c>
      <c r="M12" s="1861">
        <v>14325</v>
      </c>
      <c r="N12" s="1862">
        <v>5119</v>
      </c>
      <c r="O12" s="475">
        <f t="shared" si="4"/>
        <v>26613</v>
      </c>
      <c r="P12" s="484" t="s">
        <v>1312</v>
      </c>
      <c r="Q12" s="1862">
        <v>5882</v>
      </c>
      <c r="R12" s="1862">
        <v>6835</v>
      </c>
      <c r="S12" s="475">
        <v>9699</v>
      </c>
      <c r="T12" s="477">
        <f t="shared" si="5"/>
        <v>22416</v>
      </c>
      <c r="U12" s="476">
        <f t="shared" si="6"/>
        <v>43271</v>
      </c>
      <c r="V12" s="477">
        <f t="shared" si="2"/>
        <v>-5758</v>
      </c>
      <c r="W12" s="485"/>
      <c r="X12" s="1863"/>
      <c r="Y12" s="1863"/>
      <c r="Z12" s="480">
        <v>1377988</v>
      </c>
      <c r="AA12" s="470">
        <v>1413103</v>
      </c>
      <c r="AB12" s="481">
        <f t="shared" si="7"/>
        <v>0.97515043135567614</v>
      </c>
    </row>
    <row r="13" spans="1:28">
      <c r="A13" s="132" t="s">
        <v>1317</v>
      </c>
      <c r="B13" s="482">
        <v>0</v>
      </c>
      <c r="C13" s="1861">
        <v>1393</v>
      </c>
      <c r="D13" s="1861">
        <v>0</v>
      </c>
      <c r="E13" s="471">
        <f t="shared" si="0"/>
        <v>1393</v>
      </c>
      <c r="F13" s="482">
        <v>17870</v>
      </c>
      <c r="G13" s="1861">
        <v>3957</v>
      </c>
      <c r="H13" s="1861">
        <v>758</v>
      </c>
      <c r="I13" s="1113">
        <v>133</v>
      </c>
      <c r="J13" s="483">
        <f t="shared" si="3"/>
        <v>22718</v>
      </c>
      <c r="K13" s="473">
        <f t="shared" si="1"/>
        <v>24111</v>
      </c>
      <c r="L13" s="482">
        <v>6870</v>
      </c>
      <c r="M13" s="1861">
        <v>30480</v>
      </c>
      <c r="N13" s="1862">
        <v>5162</v>
      </c>
      <c r="O13" s="475">
        <f t="shared" si="4"/>
        <v>42512</v>
      </c>
      <c r="P13" s="484" t="s">
        <v>1312</v>
      </c>
      <c r="Q13" s="1862">
        <v>2315</v>
      </c>
      <c r="R13" s="1862">
        <v>6909</v>
      </c>
      <c r="S13" s="475">
        <v>11392</v>
      </c>
      <c r="T13" s="477">
        <f t="shared" si="5"/>
        <v>20616</v>
      </c>
      <c r="U13" s="476">
        <f t="shared" si="6"/>
        <v>66623</v>
      </c>
      <c r="V13" s="477">
        <f t="shared" si="2"/>
        <v>3495</v>
      </c>
      <c r="W13" s="485"/>
      <c r="X13" s="1863"/>
      <c r="Y13" s="1863"/>
      <c r="Z13" s="480">
        <v>1381483</v>
      </c>
      <c r="AA13" s="470">
        <v>1413103</v>
      </c>
      <c r="AB13" s="481">
        <f t="shared" si="7"/>
        <v>0.97762371178887875</v>
      </c>
    </row>
    <row r="14" spans="1:28">
      <c r="A14" s="132" t="s">
        <v>1318</v>
      </c>
      <c r="B14" s="482">
        <v>0</v>
      </c>
      <c r="C14" s="1861">
        <v>1334</v>
      </c>
      <c r="D14" s="1861">
        <v>0</v>
      </c>
      <c r="E14" s="471">
        <f t="shared" si="0"/>
        <v>1334</v>
      </c>
      <c r="F14" s="482">
        <v>23360</v>
      </c>
      <c r="G14" s="1861">
        <v>5223</v>
      </c>
      <c r="H14" s="1861">
        <v>896</v>
      </c>
      <c r="I14" s="1113">
        <v>187</v>
      </c>
      <c r="J14" s="483">
        <f t="shared" si="3"/>
        <v>29666</v>
      </c>
      <c r="K14" s="473">
        <f t="shared" si="1"/>
        <v>31000</v>
      </c>
      <c r="L14" s="482">
        <v>9381</v>
      </c>
      <c r="M14" s="1861">
        <v>36339</v>
      </c>
      <c r="N14" s="1862">
        <v>6290</v>
      </c>
      <c r="O14" s="475">
        <f t="shared" si="4"/>
        <v>52010</v>
      </c>
      <c r="P14" s="484" t="s">
        <v>1312</v>
      </c>
      <c r="Q14" s="1862">
        <v>2332</v>
      </c>
      <c r="R14" s="1862">
        <v>5484</v>
      </c>
      <c r="S14" s="475">
        <v>11355</v>
      </c>
      <c r="T14" s="477">
        <f t="shared" si="5"/>
        <v>19171</v>
      </c>
      <c r="U14" s="476">
        <f t="shared" si="6"/>
        <v>83010</v>
      </c>
      <c r="V14" s="477">
        <f t="shared" si="2"/>
        <v>11829</v>
      </c>
      <c r="W14" s="485"/>
      <c r="X14" s="1863"/>
      <c r="Y14" s="1863"/>
      <c r="Z14" s="480">
        <v>1393312</v>
      </c>
      <c r="AA14" s="470">
        <v>1413103</v>
      </c>
      <c r="AB14" s="481">
        <f t="shared" si="7"/>
        <v>0.98599465148683429</v>
      </c>
    </row>
    <row r="15" spans="1:28">
      <c r="A15" s="132" t="s">
        <v>1319</v>
      </c>
      <c r="B15" s="482">
        <v>0</v>
      </c>
      <c r="C15" s="1861">
        <v>1432</v>
      </c>
      <c r="D15" s="1861">
        <v>0</v>
      </c>
      <c r="E15" s="471">
        <f t="shared" si="0"/>
        <v>1432</v>
      </c>
      <c r="F15" s="482">
        <v>21533</v>
      </c>
      <c r="G15" s="1861">
        <v>3508</v>
      </c>
      <c r="H15" s="1861">
        <v>796</v>
      </c>
      <c r="I15" s="1113">
        <v>67</v>
      </c>
      <c r="J15" s="483">
        <f t="shared" si="3"/>
        <v>25904</v>
      </c>
      <c r="K15" s="473">
        <f t="shared" si="1"/>
        <v>27336</v>
      </c>
      <c r="L15" s="482">
        <v>7329</v>
      </c>
      <c r="M15" s="1861">
        <v>26421</v>
      </c>
      <c r="N15" s="1862">
        <v>5249</v>
      </c>
      <c r="O15" s="475">
        <f t="shared" si="4"/>
        <v>38999</v>
      </c>
      <c r="P15" s="484" t="s">
        <v>1312</v>
      </c>
      <c r="Q15" s="1862">
        <v>138</v>
      </c>
      <c r="R15" s="1862">
        <v>5631</v>
      </c>
      <c r="S15" s="475">
        <v>11450</v>
      </c>
      <c r="T15" s="477">
        <f t="shared" si="5"/>
        <v>17219</v>
      </c>
      <c r="U15" s="476">
        <f t="shared" si="6"/>
        <v>66335</v>
      </c>
      <c r="V15" s="477">
        <f t="shared" si="2"/>
        <v>10117</v>
      </c>
      <c r="W15" s="485"/>
      <c r="X15" s="1863"/>
      <c r="Y15" s="1863"/>
      <c r="Z15" s="480">
        <v>1403429</v>
      </c>
      <c r="AA15" s="470">
        <v>1413103</v>
      </c>
      <c r="AB15" s="481">
        <f t="shared" si="7"/>
        <v>0.99315407298689484</v>
      </c>
    </row>
    <row r="16" spans="1:28">
      <c r="A16" s="132" t="s">
        <v>1320</v>
      </c>
      <c r="B16" s="482">
        <v>0</v>
      </c>
      <c r="C16" s="1861">
        <v>1506</v>
      </c>
      <c r="D16" s="1861">
        <v>0</v>
      </c>
      <c r="E16" s="471">
        <f t="shared" si="0"/>
        <v>1506</v>
      </c>
      <c r="F16" s="482">
        <v>20000</v>
      </c>
      <c r="G16" s="1861">
        <v>3140</v>
      </c>
      <c r="H16" s="1861">
        <v>622</v>
      </c>
      <c r="I16" s="1113">
        <v>87</v>
      </c>
      <c r="J16" s="483">
        <f t="shared" si="3"/>
        <v>23849</v>
      </c>
      <c r="K16" s="473">
        <f t="shared" si="1"/>
        <v>25355</v>
      </c>
      <c r="L16" s="482">
        <v>11843</v>
      </c>
      <c r="M16" s="1861">
        <v>19636</v>
      </c>
      <c r="N16" s="1862">
        <v>5748</v>
      </c>
      <c r="O16" s="475">
        <f t="shared" si="4"/>
        <v>37227</v>
      </c>
      <c r="P16" s="484" t="s">
        <v>1312</v>
      </c>
      <c r="Q16" s="1862">
        <v>348</v>
      </c>
      <c r="R16" s="1862">
        <v>7495</v>
      </c>
      <c r="S16" s="475">
        <v>10109</v>
      </c>
      <c r="T16" s="477">
        <f t="shared" si="5"/>
        <v>17952</v>
      </c>
      <c r="U16" s="476">
        <f t="shared" si="6"/>
        <v>62582</v>
      </c>
      <c r="V16" s="477">
        <f t="shared" si="2"/>
        <v>7403</v>
      </c>
      <c r="W16" s="485"/>
      <c r="X16" s="1863"/>
      <c r="Y16" s="1863"/>
      <c r="Z16" s="480">
        <v>1410832</v>
      </c>
      <c r="AA16" s="470">
        <v>1413103</v>
      </c>
      <c r="AB16" s="481">
        <f t="shared" si="7"/>
        <v>0.99839289846529233</v>
      </c>
    </row>
    <row r="17" spans="1:28">
      <c r="A17" s="132" t="s">
        <v>1321</v>
      </c>
      <c r="B17" s="482">
        <v>0</v>
      </c>
      <c r="C17" s="1861">
        <v>1616</v>
      </c>
      <c r="D17" s="1861">
        <v>0</v>
      </c>
      <c r="E17" s="471">
        <f t="shared" si="0"/>
        <v>1616</v>
      </c>
      <c r="F17" s="482">
        <v>18620</v>
      </c>
      <c r="G17" s="1861">
        <v>2590</v>
      </c>
      <c r="H17" s="1861">
        <v>583</v>
      </c>
      <c r="I17" s="1113">
        <v>59</v>
      </c>
      <c r="J17" s="483">
        <f t="shared" si="3"/>
        <v>21852</v>
      </c>
      <c r="K17" s="473">
        <f t="shared" si="1"/>
        <v>23468</v>
      </c>
      <c r="L17" s="482">
        <v>9474</v>
      </c>
      <c r="M17" s="1861">
        <v>20185</v>
      </c>
      <c r="N17" s="1862">
        <v>4582</v>
      </c>
      <c r="O17" s="475">
        <f t="shared" si="4"/>
        <v>34241</v>
      </c>
      <c r="P17" s="484" t="s">
        <v>1312</v>
      </c>
      <c r="Q17" s="1862">
        <v>16951</v>
      </c>
      <c r="R17" s="1862">
        <v>7081</v>
      </c>
      <c r="S17" s="475">
        <v>11714</v>
      </c>
      <c r="T17" s="477">
        <f t="shared" si="5"/>
        <v>35746</v>
      </c>
      <c r="U17" s="476">
        <f t="shared" si="6"/>
        <v>57709</v>
      </c>
      <c r="V17" s="477">
        <f t="shared" si="2"/>
        <v>-12278</v>
      </c>
      <c r="W17" s="485"/>
      <c r="X17" s="1863"/>
      <c r="Y17" s="1863"/>
      <c r="Z17" s="480">
        <v>1398554</v>
      </c>
      <c r="AA17" s="470">
        <v>1413103</v>
      </c>
      <c r="AB17" s="481">
        <f t="shared" si="7"/>
        <v>0.98970421830538891</v>
      </c>
    </row>
    <row r="18" spans="1:28">
      <c r="A18" s="132" t="s">
        <v>1322</v>
      </c>
      <c r="B18" s="482">
        <v>0</v>
      </c>
      <c r="C18" s="1861">
        <v>1203</v>
      </c>
      <c r="D18" s="1861">
        <v>0</v>
      </c>
      <c r="E18" s="471">
        <f t="shared" si="0"/>
        <v>1203</v>
      </c>
      <c r="F18" s="482">
        <v>13289</v>
      </c>
      <c r="G18" s="1861">
        <v>1668</v>
      </c>
      <c r="H18" s="1861">
        <v>321</v>
      </c>
      <c r="I18" s="1113">
        <v>79</v>
      </c>
      <c r="J18" s="483">
        <f t="shared" si="3"/>
        <v>15357</v>
      </c>
      <c r="K18" s="473">
        <f t="shared" si="1"/>
        <v>16560</v>
      </c>
      <c r="L18" s="482">
        <v>7790</v>
      </c>
      <c r="M18" s="1861">
        <v>17549</v>
      </c>
      <c r="N18" s="1862">
        <v>3791</v>
      </c>
      <c r="O18" s="475">
        <f t="shared" si="4"/>
        <v>29130</v>
      </c>
      <c r="P18" s="484" t="s">
        <v>1312</v>
      </c>
      <c r="Q18" s="1862">
        <v>14300</v>
      </c>
      <c r="R18" s="1862">
        <v>9200</v>
      </c>
      <c r="S18" s="475">
        <v>7869</v>
      </c>
      <c r="T18" s="477">
        <f t="shared" si="5"/>
        <v>31369</v>
      </c>
      <c r="U18" s="476">
        <f t="shared" si="6"/>
        <v>45690</v>
      </c>
      <c r="V18" s="477">
        <f t="shared" si="2"/>
        <v>-14809</v>
      </c>
      <c r="W18" s="485"/>
      <c r="X18" s="1863"/>
      <c r="Y18" s="1863"/>
      <c r="Z18" s="480">
        <v>1383745</v>
      </c>
      <c r="AA18" s="470">
        <v>1413103</v>
      </c>
      <c r="AB18" s="481">
        <f t="shared" si="7"/>
        <v>0.97922444436109757</v>
      </c>
    </row>
    <row r="19" spans="1:28" ht="14.5" thickBot="1">
      <c r="A19" s="449" t="s">
        <v>1323</v>
      </c>
      <c r="B19" s="486">
        <v>0</v>
      </c>
      <c r="C19" s="487">
        <v>1293</v>
      </c>
      <c r="D19" s="487">
        <v>0</v>
      </c>
      <c r="E19" s="488">
        <f t="shared" si="0"/>
        <v>1293</v>
      </c>
      <c r="F19" s="486">
        <v>18209</v>
      </c>
      <c r="G19" s="487">
        <v>2380</v>
      </c>
      <c r="H19" s="487">
        <v>488</v>
      </c>
      <c r="I19" s="489">
        <v>44</v>
      </c>
      <c r="J19" s="488">
        <f t="shared" si="3"/>
        <v>21121</v>
      </c>
      <c r="K19" s="490">
        <f t="shared" si="1"/>
        <v>22414</v>
      </c>
      <c r="L19" s="486">
        <v>9466</v>
      </c>
      <c r="M19" s="487">
        <v>20265</v>
      </c>
      <c r="N19" s="491">
        <v>4685</v>
      </c>
      <c r="O19" s="492">
        <f t="shared" si="4"/>
        <v>34416</v>
      </c>
      <c r="P19" s="493" t="s">
        <v>1312</v>
      </c>
      <c r="Q19" s="491">
        <v>335</v>
      </c>
      <c r="R19" s="491">
        <v>7868</v>
      </c>
      <c r="S19" s="494">
        <v>7564</v>
      </c>
      <c r="T19" s="492">
        <f t="shared" si="5"/>
        <v>15767</v>
      </c>
      <c r="U19" s="493">
        <f t="shared" si="6"/>
        <v>56830</v>
      </c>
      <c r="V19" s="492">
        <f t="shared" si="2"/>
        <v>6647</v>
      </c>
      <c r="W19" s="495"/>
      <c r="X19" s="496"/>
      <c r="Y19" s="496"/>
      <c r="Z19" s="497">
        <v>1390392</v>
      </c>
      <c r="AA19" s="487">
        <v>1413103</v>
      </c>
      <c r="AB19" s="498">
        <f t="shared" si="7"/>
        <v>0.98392827699042462</v>
      </c>
    </row>
    <row r="20" spans="1:28" ht="15" thickTop="1" thickBot="1">
      <c r="A20" s="2417" t="s">
        <v>1324</v>
      </c>
      <c r="B20" s="2418">
        <f>SUM(B8:B19)</f>
        <v>0</v>
      </c>
      <c r="C20" s="2418">
        <f t="shared" ref="C20:V20" si="8">SUM(C8:C19)</f>
        <v>16271</v>
      </c>
      <c r="D20" s="2418">
        <f t="shared" si="8"/>
        <v>0</v>
      </c>
      <c r="E20" s="2418">
        <f t="shared" si="8"/>
        <v>16271</v>
      </c>
      <c r="F20" s="2418">
        <f t="shared" si="8"/>
        <v>229877</v>
      </c>
      <c r="G20" s="2418">
        <f t="shared" si="8"/>
        <v>40469</v>
      </c>
      <c r="H20" s="2418">
        <f t="shared" si="8"/>
        <v>8302</v>
      </c>
      <c r="I20" s="2418">
        <f t="shared" si="8"/>
        <v>1251</v>
      </c>
      <c r="J20" s="2418">
        <f>SUM(J8:J19)</f>
        <v>279899</v>
      </c>
      <c r="K20" s="2418">
        <f t="shared" si="8"/>
        <v>296170</v>
      </c>
      <c r="L20" s="2418">
        <f t="shared" si="8"/>
        <v>112090</v>
      </c>
      <c r="M20" s="2418">
        <f t="shared" si="8"/>
        <v>266088</v>
      </c>
      <c r="N20" s="2418">
        <f t="shared" si="8"/>
        <v>58549</v>
      </c>
      <c r="O20" s="2418">
        <f t="shared" si="8"/>
        <v>436727</v>
      </c>
      <c r="P20" s="2418" t="s">
        <v>1312</v>
      </c>
      <c r="Q20" s="2418">
        <f t="shared" si="8"/>
        <v>66763</v>
      </c>
      <c r="R20" s="2265">
        <f t="shared" si="8"/>
        <v>87441</v>
      </c>
      <c r="S20" s="2418">
        <f t="shared" si="8"/>
        <v>123129</v>
      </c>
      <c r="T20" s="2418">
        <f t="shared" si="8"/>
        <v>277333</v>
      </c>
      <c r="U20" s="2418">
        <f t="shared" si="8"/>
        <v>732897</v>
      </c>
      <c r="V20" s="2265">
        <f t="shared" si="8"/>
        <v>18837</v>
      </c>
      <c r="W20" s="2265">
        <v>902139</v>
      </c>
      <c r="X20" s="2265">
        <v>463186</v>
      </c>
      <c r="Y20" s="2265">
        <v>25067</v>
      </c>
      <c r="Z20" s="2418">
        <v>1390392</v>
      </c>
      <c r="AA20" s="2265">
        <v>1413103</v>
      </c>
      <c r="AB20" s="2419">
        <f>Z20/AA20</f>
        <v>0.98392827699042462</v>
      </c>
    </row>
    <row r="21" spans="1:28" s="93" customFormat="1" ht="14.5">
      <c r="A21" s="2931" t="s">
        <v>1325</v>
      </c>
      <c r="B21" s="2932"/>
      <c r="C21" s="2932"/>
      <c r="D21" s="2932"/>
      <c r="E21" s="2932"/>
      <c r="F21" s="2932"/>
      <c r="G21" s="2932"/>
      <c r="H21" s="2932"/>
      <c r="I21" s="2932"/>
      <c r="J21" s="2932"/>
      <c r="K21" s="2932"/>
      <c r="L21" s="2932"/>
      <c r="M21" s="1238"/>
      <c r="N21" s="1238"/>
      <c r="O21" s="1238"/>
      <c r="P21" s="1238"/>
      <c r="Q21" s="1238"/>
      <c r="R21" s="1238"/>
      <c r="S21" s="1238"/>
      <c r="T21" s="1238"/>
      <c r="U21" s="1238"/>
      <c r="V21" s="1238"/>
      <c r="W21" s="1238"/>
      <c r="X21" s="1238"/>
      <c r="Y21" s="1238"/>
      <c r="Z21" s="1238"/>
      <c r="AA21" s="1238"/>
      <c r="AB21" s="244"/>
    </row>
    <row r="22" spans="1:28" s="93" customFormat="1" ht="14.5">
      <c r="A22" s="2917" t="s">
        <v>1326</v>
      </c>
      <c r="B22" s="2918"/>
      <c r="C22" s="2918"/>
      <c r="D22" s="2918"/>
      <c r="E22" s="2918"/>
      <c r="F22" s="2918"/>
      <c r="G22" s="2918"/>
      <c r="H22" s="2918"/>
      <c r="I22" s="2918"/>
      <c r="J22" s="2918"/>
      <c r="K22" s="2918"/>
      <c r="L22" s="2918"/>
      <c r="Z22" s="245"/>
      <c r="AB22" s="246"/>
    </row>
    <row r="23" spans="1:28" s="93" customFormat="1" ht="14.5">
      <c r="A23" s="2917" t="s">
        <v>1327</v>
      </c>
      <c r="B23" s="2918"/>
      <c r="C23" s="2918"/>
      <c r="D23" s="2918"/>
      <c r="E23" s="2918"/>
      <c r="F23" s="2918"/>
      <c r="G23" s="2918"/>
      <c r="H23" s="2918"/>
      <c r="I23" s="2918"/>
      <c r="J23" s="2918"/>
      <c r="K23" s="2918"/>
      <c r="L23" s="2918"/>
      <c r="Z23" s="245"/>
      <c r="AB23" s="246"/>
    </row>
    <row r="24" spans="1:28" s="93" customFormat="1" ht="14.5">
      <c r="A24" s="2917" t="s">
        <v>1328</v>
      </c>
      <c r="B24" s="2918"/>
      <c r="C24" s="2918"/>
      <c r="D24" s="2918"/>
      <c r="E24" s="2918"/>
      <c r="F24" s="2918"/>
      <c r="G24" s="2918"/>
      <c r="H24" s="2918"/>
      <c r="I24" s="2918"/>
      <c r="J24" s="2918"/>
      <c r="K24" s="2918"/>
      <c r="L24" s="2918"/>
      <c r="AB24" s="246"/>
    </row>
    <row r="25" spans="1:28" s="93" customFormat="1" ht="14.5">
      <c r="A25" s="2917" t="s">
        <v>1329</v>
      </c>
      <c r="B25" s="2918"/>
      <c r="C25" s="2918"/>
      <c r="D25" s="2918"/>
      <c r="E25" s="2918"/>
      <c r="F25" s="2918"/>
      <c r="G25" s="2918"/>
      <c r="H25" s="2918"/>
      <c r="I25" s="2918"/>
      <c r="J25" s="2918"/>
      <c r="K25" s="2918"/>
      <c r="L25" s="2918"/>
      <c r="AB25" s="246"/>
    </row>
    <row r="26" spans="1:28" s="93" customFormat="1" ht="15" thickBot="1">
      <c r="A26" s="2935" t="s">
        <v>1330</v>
      </c>
      <c r="B26" s="2936"/>
      <c r="C26" s="2936"/>
      <c r="D26" s="2936"/>
      <c r="E26" s="2936"/>
      <c r="F26" s="2936"/>
      <c r="G26" s="2936"/>
      <c r="H26" s="2936"/>
      <c r="I26" s="2936"/>
      <c r="J26" s="2936"/>
      <c r="K26" s="2936"/>
      <c r="L26" s="2936"/>
      <c r="M26" s="247"/>
      <c r="N26" s="247"/>
      <c r="O26" s="247"/>
      <c r="P26" s="247"/>
      <c r="Q26" s="247"/>
      <c r="R26" s="247"/>
      <c r="S26" s="247"/>
      <c r="T26" s="247"/>
      <c r="U26" s="247"/>
      <c r="V26" s="247"/>
      <c r="W26" s="247"/>
      <c r="X26" s="247"/>
      <c r="Y26" s="247"/>
      <c r="Z26" s="247"/>
      <c r="AA26" s="247"/>
      <c r="AB26" s="248"/>
    </row>
  </sheetData>
  <customSheetViews>
    <customSheetView guid="{F8F6599B-2A1F-4529-A350-AEBC686D896D}" scale="90" showPageBreaks="1" fitToPage="1" printArea="1">
      <pageMargins left="0" right="0" top="0" bottom="0" header="0" footer="0"/>
      <printOptions horizontalCentered="1" verticalCentered="1" headings="1" gridLines="1"/>
      <pageSetup paperSize="5" scale="57" firstPageNumber="98" orientation="landscape" useFirstPageNumber="1" r:id="rId1"/>
      <headerFooter scaleWithDoc="0" alignWithMargins="0"/>
    </customSheetView>
  </customSheetViews>
  <mergeCells count="32">
    <mergeCell ref="A26:L26"/>
    <mergeCell ref="A1:AB1"/>
    <mergeCell ref="A2:AB2"/>
    <mergeCell ref="A3:AB3"/>
    <mergeCell ref="W5:Y6"/>
    <mergeCell ref="R6:R7"/>
    <mergeCell ref="S6:S7"/>
    <mergeCell ref="P5:T5"/>
    <mergeCell ref="U5:V5"/>
    <mergeCell ref="Z5:Z7"/>
    <mergeCell ref="AA5:AA7"/>
    <mergeCell ref="T6:T7"/>
    <mergeCell ref="U6:U7"/>
    <mergeCell ref="V6:V7"/>
    <mergeCell ref="AB5:AB7"/>
    <mergeCell ref="P6:P7"/>
    <mergeCell ref="Q6:Q7"/>
    <mergeCell ref="A25:L25"/>
    <mergeCell ref="A24:L24"/>
    <mergeCell ref="K6:K7"/>
    <mergeCell ref="L6:L7"/>
    <mergeCell ref="A5:A7"/>
    <mergeCell ref="B5:K5"/>
    <mergeCell ref="L5:O5"/>
    <mergeCell ref="B6:E6"/>
    <mergeCell ref="F6:J6"/>
    <mergeCell ref="A21:L21"/>
    <mergeCell ref="M6:M7"/>
    <mergeCell ref="N6:N7"/>
    <mergeCell ref="O6:O7"/>
    <mergeCell ref="A22:L22"/>
    <mergeCell ref="A23:L23"/>
  </mergeCells>
  <printOptions horizontalCentered="1" verticalCentered="1" headings="1"/>
  <pageMargins left="0.25" right="0.25" top="0.5" bottom="0.5" header="0.3" footer="0.3"/>
  <pageSetup scale="31" firstPageNumber="98" orientation="portrait" r:id="rId2"/>
  <customProperties>
    <customPr name="_pios_id" r:id="rId3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61FD81-6715-4B97-8907-3AFA95009E09}">
  <sheetPr>
    <pageSetUpPr fitToPage="1"/>
  </sheetPr>
  <dimension ref="A1:K81"/>
  <sheetViews>
    <sheetView tabSelected="1" view="pageBreakPreview" zoomScale="80" zoomScaleNormal="90" zoomScaleSheetLayoutView="80" zoomScalePageLayoutView="66" workbookViewId="0">
      <selection activeCell="B6" sqref="B6"/>
    </sheetView>
  </sheetViews>
  <sheetFormatPr defaultColWidth="9.453125" defaultRowHeight="12.5"/>
  <cols>
    <col min="1" max="11" width="16.54296875" style="36" customWidth="1"/>
    <col min="12" max="12" width="7.453125" style="36" customWidth="1"/>
    <col min="13" max="13" width="14" style="36" bestFit="1" customWidth="1"/>
    <col min="14" max="14" width="37.453125" style="36" customWidth="1"/>
    <col min="15" max="15" width="19.54296875" style="36" customWidth="1"/>
    <col min="16" max="16384" width="9.453125" style="36"/>
  </cols>
  <sheetData>
    <row r="1" spans="1:11" ht="15.5">
      <c r="A1" s="2557" t="s">
        <v>1331</v>
      </c>
      <c r="B1" s="2557"/>
      <c r="C1" s="2557"/>
      <c r="D1" s="2557"/>
      <c r="E1" s="2557"/>
      <c r="F1" s="2557"/>
      <c r="G1" s="2557"/>
      <c r="H1" s="2557"/>
      <c r="I1" s="2557"/>
      <c r="J1" s="2557"/>
      <c r="K1" s="2557"/>
    </row>
    <row r="2" spans="1:11" ht="15.5">
      <c r="A2" s="2557" t="s">
        <v>39</v>
      </c>
      <c r="B2" s="2557"/>
      <c r="C2" s="2557"/>
      <c r="D2" s="2557"/>
      <c r="E2" s="2557"/>
      <c r="F2" s="2557"/>
      <c r="G2" s="2557"/>
      <c r="H2" s="2557"/>
      <c r="I2" s="2557"/>
      <c r="J2" s="2557"/>
      <c r="K2" s="2557"/>
    </row>
    <row r="3" spans="1:11" ht="15.5">
      <c r="A3" s="2557" t="s">
        <v>40</v>
      </c>
      <c r="B3" s="2557"/>
      <c r="C3" s="2557"/>
      <c r="D3" s="2557"/>
      <c r="E3" s="2557"/>
      <c r="F3" s="2557"/>
      <c r="G3" s="2557"/>
      <c r="H3" s="2557"/>
      <c r="I3" s="2557"/>
      <c r="J3" s="2557"/>
      <c r="K3" s="2557"/>
    </row>
    <row r="4" spans="1:11" ht="13" thickBot="1"/>
    <row r="5" spans="1:11" ht="30" customHeight="1" thickBot="1">
      <c r="A5" s="2606" t="s">
        <v>1332</v>
      </c>
      <c r="B5" s="2655"/>
      <c r="C5" s="2655"/>
      <c r="D5" s="2655"/>
      <c r="E5" s="2655"/>
      <c r="F5" s="2655"/>
      <c r="G5" s="2655"/>
      <c r="H5" s="2655"/>
      <c r="I5" s="2655"/>
      <c r="J5" s="2655"/>
      <c r="K5" s="2656"/>
    </row>
    <row r="6" spans="1:11" ht="74" customHeight="1" thickBot="1">
      <c r="A6" s="2102" t="s">
        <v>1333</v>
      </c>
      <c r="B6" s="2115" t="s">
        <v>1334</v>
      </c>
      <c r="C6" s="2115" t="s">
        <v>1335</v>
      </c>
      <c r="D6" s="2044" t="s">
        <v>1336</v>
      </c>
      <c r="E6" s="2044" t="s">
        <v>1337</v>
      </c>
      <c r="F6" s="2044" t="s">
        <v>1338</v>
      </c>
      <c r="G6" s="2115" t="s">
        <v>1339</v>
      </c>
      <c r="H6" s="2115" t="s">
        <v>1340</v>
      </c>
      <c r="I6" s="2115" t="s">
        <v>1341</v>
      </c>
      <c r="J6" s="2044" t="s">
        <v>1342</v>
      </c>
      <c r="K6" s="2101" t="s">
        <v>1343</v>
      </c>
    </row>
    <row r="7" spans="1:11" ht="13">
      <c r="A7" s="540" t="s">
        <v>1311</v>
      </c>
      <c r="B7" s="470">
        <v>1380157</v>
      </c>
      <c r="C7" s="470">
        <v>7407</v>
      </c>
      <c r="D7" s="538">
        <f>C7/B7</f>
        <v>5.3667807358148386E-3</v>
      </c>
      <c r="E7" s="523">
        <f t="shared" ref="E7:E19" si="0">G7/C7</f>
        <v>0.67476711219117047</v>
      </c>
      <c r="F7" s="523">
        <f t="shared" ref="F7:F19" si="1">1-J7</f>
        <v>0.2947212096665317</v>
      </c>
      <c r="G7" s="470">
        <v>4998</v>
      </c>
      <c r="H7" s="470">
        <v>226</v>
      </c>
      <c r="I7" s="470">
        <f t="shared" ref="I7:I18" si="2">SUM(G7:H7)</f>
        <v>5224</v>
      </c>
      <c r="J7" s="523">
        <f t="shared" ref="J7:J18" si="3">IF(C7=0,0,I7/C7)</f>
        <v>0.7052787903334683</v>
      </c>
      <c r="K7" s="524">
        <f t="shared" ref="K7:K19" si="4">I7/B7</f>
        <v>3.7850766253404505E-3</v>
      </c>
    </row>
    <row r="8" spans="1:11" ht="13">
      <c r="A8" s="541" t="s">
        <v>1313</v>
      </c>
      <c r="B8" s="470">
        <v>1384498</v>
      </c>
      <c r="C8" s="1861">
        <v>7196</v>
      </c>
      <c r="D8" s="538">
        <f t="shared" ref="D8:D18" si="5">C8/B8</f>
        <v>5.1975517479981911E-3</v>
      </c>
      <c r="E8" s="523">
        <f t="shared" si="0"/>
        <v>0.64535853251806563</v>
      </c>
      <c r="F8" s="523">
        <f t="shared" si="1"/>
        <v>0.32476375764313503</v>
      </c>
      <c r="G8" s="1861">
        <v>4644</v>
      </c>
      <c r="H8" s="1861">
        <v>215</v>
      </c>
      <c r="I8" s="470">
        <f t="shared" si="2"/>
        <v>4859</v>
      </c>
      <c r="J8" s="523">
        <f t="shared" si="3"/>
        <v>0.67523624235686497</v>
      </c>
      <c r="K8" s="524">
        <f t="shared" si="4"/>
        <v>3.5095753117736538E-3</v>
      </c>
    </row>
    <row r="9" spans="1:11" ht="13">
      <c r="A9" s="541" t="s">
        <v>1314</v>
      </c>
      <c r="B9" s="470">
        <v>1389112</v>
      </c>
      <c r="C9" s="1861">
        <v>7088</v>
      </c>
      <c r="D9" s="538">
        <f t="shared" si="5"/>
        <v>5.1025403279217228E-3</v>
      </c>
      <c r="E9" s="523">
        <f t="shared" si="0"/>
        <v>0.67621331828442433</v>
      </c>
      <c r="F9" s="523">
        <f t="shared" si="1"/>
        <v>0.28879796839729122</v>
      </c>
      <c r="G9" s="1861">
        <v>4793</v>
      </c>
      <c r="H9" s="1861">
        <v>248</v>
      </c>
      <c r="I9" s="470">
        <f t="shared" si="2"/>
        <v>5041</v>
      </c>
      <c r="J9" s="523">
        <f t="shared" si="3"/>
        <v>0.71120203160270878</v>
      </c>
      <c r="K9" s="524">
        <f t="shared" si="4"/>
        <v>3.628937047552681E-3</v>
      </c>
    </row>
    <row r="10" spans="1:11" ht="13">
      <c r="A10" s="541" t="s">
        <v>1315</v>
      </c>
      <c r="B10" s="470">
        <v>1383746</v>
      </c>
      <c r="C10" s="1861">
        <v>0</v>
      </c>
      <c r="D10" s="538">
        <f t="shared" si="5"/>
        <v>0</v>
      </c>
      <c r="E10" s="523" t="s">
        <v>1312</v>
      </c>
      <c r="F10" s="523" t="s">
        <v>1312</v>
      </c>
      <c r="G10" s="1861">
        <v>0</v>
      </c>
      <c r="H10" s="1861">
        <v>0</v>
      </c>
      <c r="I10" s="470">
        <f t="shared" si="2"/>
        <v>0</v>
      </c>
      <c r="J10" s="523">
        <f t="shared" si="3"/>
        <v>0</v>
      </c>
      <c r="K10" s="524">
        <f t="shared" si="4"/>
        <v>0</v>
      </c>
    </row>
    <row r="11" spans="1:11" ht="13">
      <c r="A11" s="541" t="s">
        <v>1316</v>
      </c>
      <c r="B11" s="470">
        <v>1377988</v>
      </c>
      <c r="C11" s="1861">
        <v>0</v>
      </c>
      <c r="D11" s="538">
        <f t="shared" si="5"/>
        <v>0</v>
      </c>
      <c r="E11" s="523" t="s">
        <v>1312</v>
      </c>
      <c r="F11" s="523" t="s">
        <v>1312</v>
      </c>
      <c r="G11" s="1861">
        <v>0</v>
      </c>
      <c r="H11" s="1861">
        <v>0</v>
      </c>
      <c r="I11" s="470">
        <f t="shared" si="2"/>
        <v>0</v>
      </c>
      <c r="J11" s="523">
        <f t="shared" si="3"/>
        <v>0</v>
      </c>
      <c r="K11" s="524">
        <f t="shared" si="4"/>
        <v>0</v>
      </c>
    </row>
    <row r="12" spans="1:11" ht="13">
      <c r="A12" s="541" t="s">
        <v>1317</v>
      </c>
      <c r="B12" s="470">
        <v>1381483</v>
      </c>
      <c r="C12" s="1861">
        <v>0</v>
      </c>
      <c r="D12" s="538">
        <f t="shared" si="5"/>
        <v>0</v>
      </c>
      <c r="E12" s="523" t="s">
        <v>1312</v>
      </c>
      <c r="F12" s="523" t="s">
        <v>1312</v>
      </c>
      <c r="G12" s="1861">
        <v>0</v>
      </c>
      <c r="H12" s="1861">
        <v>0</v>
      </c>
      <c r="I12" s="470">
        <f t="shared" si="2"/>
        <v>0</v>
      </c>
      <c r="J12" s="523">
        <f t="shared" si="3"/>
        <v>0</v>
      </c>
      <c r="K12" s="524">
        <f t="shared" si="4"/>
        <v>0</v>
      </c>
    </row>
    <row r="13" spans="1:11" ht="13">
      <c r="A13" s="541" t="s">
        <v>1318</v>
      </c>
      <c r="B13" s="470">
        <v>1393312</v>
      </c>
      <c r="C13" s="1861">
        <v>0</v>
      </c>
      <c r="D13" s="538">
        <f t="shared" si="5"/>
        <v>0</v>
      </c>
      <c r="E13" s="523" t="s">
        <v>1312</v>
      </c>
      <c r="F13" s="523" t="s">
        <v>1312</v>
      </c>
      <c r="G13" s="1861">
        <v>0</v>
      </c>
      <c r="H13" s="1861">
        <v>0</v>
      </c>
      <c r="I13" s="470">
        <f t="shared" si="2"/>
        <v>0</v>
      </c>
      <c r="J13" s="523">
        <f t="shared" si="3"/>
        <v>0</v>
      </c>
      <c r="K13" s="524">
        <f t="shared" si="4"/>
        <v>0</v>
      </c>
    </row>
    <row r="14" spans="1:11" ht="13">
      <c r="A14" s="541" t="s">
        <v>1319</v>
      </c>
      <c r="B14" s="470">
        <v>1403429</v>
      </c>
      <c r="C14" s="1861">
        <v>18441</v>
      </c>
      <c r="D14" s="538">
        <f t="shared" si="5"/>
        <v>1.3139959342439125E-2</v>
      </c>
      <c r="E14" s="523">
        <f t="shared" si="0"/>
        <v>0.69768450734775767</v>
      </c>
      <c r="F14" s="523">
        <f t="shared" si="1"/>
        <v>0.27303291578547806</v>
      </c>
      <c r="G14" s="1861">
        <v>12866</v>
      </c>
      <c r="H14" s="1861">
        <v>540</v>
      </c>
      <c r="I14" s="470">
        <f t="shared" si="2"/>
        <v>13406</v>
      </c>
      <c r="J14" s="523">
        <f t="shared" si="3"/>
        <v>0.72696708421452194</v>
      </c>
      <c r="K14" s="524">
        <f t="shared" si="4"/>
        <v>9.5523179298703399E-3</v>
      </c>
    </row>
    <row r="15" spans="1:11" ht="13">
      <c r="A15" s="541" t="s">
        <v>1320</v>
      </c>
      <c r="B15" s="470">
        <v>1410832</v>
      </c>
      <c r="C15" s="1861">
        <v>18455</v>
      </c>
      <c r="D15" s="538">
        <f t="shared" si="5"/>
        <v>1.3080933803599579E-2</v>
      </c>
      <c r="E15" s="523">
        <f t="shared" si="0"/>
        <v>0.71839609861826059</v>
      </c>
      <c r="F15" s="523">
        <f t="shared" si="1"/>
        <v>0.25575724735843941</v>
      </c>
      <c r="G15" s="1861">
        <v>13258</v>
      </c>
      <c r="H15" s="1861">
        <v>477</v>
      </c>
      <c r="I15" s="470">
        <f t="shared" si="2"/>
        <v>13735</v>
      </c>
      <c r="J15" s="523">
        <f t="shared" si="3"/>
        <v>0.74424275264156059</v>
      </c>
      <c r="K15" s="524">
        <f>I15/B15</f>
        <v>9.7353901811129892E-3</v>
      </c>
    </row>
    <row r="16" spans="1:11" ht="13">
      <c r="A16" s="541" t="s">
        <v>1321</v>
      </c>
      <c r="B16" s="470">
        <v>1398554</v>
      </c>
      <c r="C16" s="1861">
        <v>18414</v>
      </c>
      <c r="D16" s="538">
        <f t="shared" si="5"/>
        <v>1.3166456211200998E-2</v>
      </c>
      <c r="E16" s="523">
        <f t="shared" si="0"/>
        <v>0.72385141739980452</v>
      </c>
      <c r="F16" s="523">
        <f t="shared" si="1"/>
        <v>0.25306831758444659</v>
      </c>
      <c r="G16" s="1861">
        <v>13329</v>
      </c>
      <c r="H16" s="1861">
        <v>425</v>
      </c>
      <c r="I16" s="470">
        <f t="shared" si="2"/>
        <v>13754</v>
      </c>
      <c r="J16" s="523">
        <f t="shared" si="3"/>
        <v>0.74693168241555341</v>
      </c>
      <c r="K16" s="524">
        <f t="shared" si="4"/>
        <v>9.8344432892830732E-3</v>
      </c>
    </row>
    <row r="17" spans="1:11" ht="13">
      <c r="A17" s="541" t="s">
        <v>1322</v>
      </c>
      <c r="B17" s="470">
        <v>1383745</v>
      </c>
      <c r="C17" s="1861">
        <v>18380</v>
      </c>
      <c r="D17" s="538">
        <f t="shared" si="5"/>
        <v>1.3282794156437783E-2</v>
      </c>
      <c r="E17" s="523">
        <f t="shared" si="0"/>
        <v>0.74173014145810667</v>
      </c>
      <c r="F17" s="523">
        <f t="shared" si="1"/>
        <v>0.23803046789989124</v>
      </c>
      <c r="G17" s="1861">
        <v>13633</v>
      </c>
      <c r="H17" s="1861">
        <v>372</v>
      </c>
      <c r="I17" s="470">
        <f t="shared" si="2"/>
        <v>14005</v>
      </c>
      <c r="J17" s="523">
        <f t="shared" si="3"/>
        <v>0.76196953210010876</v>
      </c>
      <c r="K17" s="524">
        <f t="shared" si="4"/>
        <v>1.0121084448362957E-2</v>
      </c>
    </row>
    <row r="18" spans="1:11" ht="13.5" thickBot="1">
      <c r="A18" s="542" t="s">
        <v>1323</v>
      </c>
      <c r="B18" s="487">
        <v>1390392</v>
      </c>
      <c r="C18" s="487">
        <v>18391</v>
      </c>
      <c r="D18" s="539">
        <f t="shared" si="5"/>
        <v>1.3227204989671977E-2</v>
      </c>
      <c r="E18" s="535">
        <f t="shared" si="0"/>
        <v>0.77923984557664072</v>
      </c>
      <c r="F18" s="535">
        <f t="shared" si="1"/>
        <v>0.20330596487412322</v>
      </c>
      <c r="G18" s="487">
        <v>14331</v>
      </c>
      <c r="H18" s="487">
        <v>321</v>
      </c>
      <c r="I18" s="487">
        <f t="shared" si="2"/>
        <v>14652</v>
      </c>
      <c r="J18" s="535">
        <f t="shared" si="3"/>
        <v>0.79669403512587678</v>
      </c>
      <c r="K18" s="536">
        <f t="shared" si="4"/>
        <v>1.05380353166589E-2</v>
      </c>
    </row>
    <row r="19" spans="1:11" ht="14" thickTop="1" thickBot="1">
      <c r="A19" s="2420" t="s">
        <v>1324</v>
      </c>
      <c r="B19" s="2265">
        <f>B18</f>
        <v>1390392</v>
      </c>
      <c r="C19" s="2265">
        <f>SUM(C7:C18)</f>
        <v>113772</v>
      </c>
      <c r="D19" s="2421">
        <f>C19/B19</f>
        <v>8.1827283240985274E-2</v>
      </c>
      <c r="E19" s="2419">
        <f t="shared" si="0"/>
        <v>0.71943887775551107</v>
      </c>
      <c r="F19" s="2419">
        <f t="shared" si="1"/>
        <v>0.25573954927398657</v>
      </c>
      <c r="G19" s="2265">
        <f>SUM(G7:G18)</f>
        <v>81852</v>
      </c>
      <c r="H19" s="2265">
        <f>SUM(H7:H18)</f>
        <v>2824</v>
      </c>
      <c r="I19" s="2265">
        <f>SUM(I7:I18)</f>
        <v>84676</v>
      </c>
      <c r="J19" s="2419">
        <f>I19/C19</f>
        <v>0.74426045072601343</v>
      </c>
      <c r="K19" s="2422">
        <f t="shared" si="4"/>
        <v>6.0900810706620866E-2</v>
      </c>
    </row>
    <row r="20" spans="1:11" ht="13.5">
      <c r="A20" s="2956" t="s">
        <v>1344</v>
      </c>
      <c r="B20" s="2957"/>
      <c r="C20" s="2957"/>
      <c r="D20" s="2957"/>
      <c r="E20" s="2957"/>
      <c r="F20" s="2957"/>
      <c r="G20" s="2957"/>
      <c r="H20" s="2957"/>
      <c r="I20" s="2957"/>
      <c r="J20" s="2957"/>
      <c r="K20" s="2958"/>
    </row>
    <row r="21" spans="1:11" ht="13.5">
      <c r="A21" s="2959" t="s">
        <v>1345</v>
      </c>
      <c r="B21" s="2960"/>
      <c r="C21" s="2960"/>
      <c r="D21" s="2960"/>
      <c r="E21" s="2960"/>
      <c r="F21" s="2960"/>
      <c r="G21" s="2960"/>
      <c r="H21" s="2960"/>
      <c r="I21" s="2960"/>
      <c r="J21" s="2960"/>
      <c r="K21" s="2961"/>
    </row>
    <row r="22" spans="1:11">
      <c r="A22" s="2971" t="s">
        <v>1346</v>
      </c>
      <c r="B22" s="2658"/>
      <c r="C22" s="2658"/>
      <c r="D22" s="2658"/>
      <c r="E22" s="2658"/>
      <c r="F22" s="2658"/>
      <c r="G22" s="2658"/>
      <c r="H22" s="2658"/>
      <c r="I22" s="2658"/>
      <c r="J22" s="2658"/>
      <c r="K22" s="2972"/>
    </row>
    <row r="23" spans="1:11" ht="13" thickBot="1">
      <c r="A23" s="2973" t="s">
        <v>1347</v>
      </c>
      <c r="B23" s="2974"/>
      <c r="C23" s="2974"/>
      <c r="D23" s="2974"/>
      <c r="E23" s="2974"/>
      <c r="F23" s="2974"/>
      <c r="G23" s="2974"/>
      <c r="H23" s="2974"/>
      <c r="I23" s="2974"/>
      <c r="J23" s="2974"/>
      <c r="K23" s="2975"/>
    </row>
    <row r="24" spans="1:11" ht="17.149999999999999" customHeight="1">
      <c r="A24" s="2955"/>
      <c r="B24" s="2955"/>
      <c r="C24" s="2955"/>
      <c r="D24" s="2955"/>
      <c r="E24" s="2955"/>
      <c r="F24" s="2955"/>
      <c r="G24" s="2955"/>
      <c r="H24" s="2955"/>
      <c r="I24" s="2955"/>
      <c r="J24" s="2955"/>
      <c r="K24" s="2955"/>
    </row>
    <row r="25" spans="1:11" ht="17.149999999999999" customHeight="1" thickBot="1">
      <c r="A25" s="134"/>
      <c r="B25" s="134"/>
      <c r="C25" s="134"/>
      <c r="D25" s="134"/>
      <c r="E25" s="134"/>
      <c r="F25" s="134"/>
      <c r="G25" s="134"/>
      <c r="H25" s="134"/>
      <c r="I25" s="134"/>
      <c r="J25" s="134"/>
      <c r="K25" s="134"/>
    </row>
    <row r="26" spans="1:11" ht="15.65" customHeight="1">
      <c r="A26" s="2962" t="s">
        <v>1348</v>
      </c>
      <c r="B26" s="2963"/>
      <c r="C26" s="2963"/>
      <c r="D26" s="2963"/>
      <c r="E26" s="2963"/>
      <c r="F26" s="2963"/>
      <c r="G26" s="2963"/>
      <c r="H26" s="2963"/>
      <c r="I26" s="2963"/>
      <c r="J26" s="2963"/>
      <c r="K26" s="2964"/>
    </row>
    <row r="27" spans="1:11" ht="15.75" customHeight="1" thickBot="1">
      <c r="A27" s="2965"/>
      <c r="B27" s="2966"/>
      <c r="C27" s="2966"/>
      <c r="D27" s="2966"/>
      <c r="E27" s="2966"/>
      <c r="F27" s="2966"/>
      <c r="G27" s="2966"/>
      <c r="H27" s="2966"/>
      <c r="I27" s="2966"/>
      <c r="J27" s="2966"/>
      <c r="K27" s="2967"/>
    </row>
    <row r="28" spans="1:11" ht="74" customHeight="1" thickBot="1">
      <c r="A28" s="2102" t="s">
        <v>1333</v>
      </c>
      <c r="B28" s="2115" t="s">
        <v>1334</v>
      </c>
      <c r="C28" s="2115" t="s">
        <v>1349</v>
      </c>
      <c r="D28" s="2044" t="s">
        <v>1350</v>
      </c>
      <c r="E28" s="2044" t="s">
        <v>1337</v>
      </c>
      <c r="F28" s="2044" t="s">
        <v>1338</v>
      </c>
      <c r="G28" s="2115" t="s">
        <v>1351</v>
      </c>
      <c r="H28" s="2115" t="s">
        <v>1352</v>
      </c>
      <c r="I28" s="2115" t="s">
        <v>1353</v>
      </c>
      <c r="J28" s="2044" t="s">
        <v>1354</v>
      </c>
      <c r="K28" s="2101" t="s">
        <v>1355</v>
      </c>
    </row>
    <row r="29" spans="1:11" ht="13">
      <c r="A29" s="540" t="s">
        <v>1311</v>
      </c>
      <c r="B29" s="531">
        <v>1380157</v>
      </c>
      <c r="C29" s="531">
        <v>1329</v>
      </c>
      <c r="D29" s="538">
        <f>C29/B29</f>
        <v>9.6293392708220876E-4</v>
      </c>
      <c r="E29" s="620">
        <f t="shared" ref="E29:E41" si="6">G29/C29</f>
        <v>0.73513920240782549</v>
      </c>
      <c r="F29" s="523">
        <f>1-J29</f>
        <v>0.24680210684725357</v>
      </c>
      <c r="G29" s="531">
        <v>977</v>
      </c>
      <c r="H29" s="531">
        <v>24</v>
      </c>
      <c r="I29" s="470">
        <f>SUM(G29:H29)</f>
        <v>1001</v>
      </c>
      <c r="J29" s="523">
        <f t="shared" ref="J29:J40" si="7">IF(C29=0,0,I29/C29)</f>
        <v>0.75319789315274643</v>
      </c>
      <c r="K29" s="524">
        <f t="shared" ref="K29:K41" si="8">I29/B29</f>
        <v>7.2527980512362001E-4</v>
      </c>
    </row>
    <row r="30" spans="1:11" ht="13">
      <c r="A30" s="541" t="s">
        <v>1313</v>
      </c>
      <c r="B30" s="531">
        <v>1384498</v>
      </c>
      <c r="C30" s="531">
        <v>1066</v>
      </c>
      <c r="D30" s="538">
        <f t="shared" ref="D30:D41" si="9">C30/B30</f>
        <v>7.6995416389189441E-4</v>
      </c>
      <c r="E30" s="620">
        <f t="shared" si="6"/>
        <v>0.75609756097560976</v>
      </c>
      <c r="F30" s="523">
        <f t="shared" ref="F30:F41" si="10">1-J30</f>
        <v>0.22983114446529085</v>
      </c>
      <c r="G30" s="531">
        <v>806</v>
      </c>
      <c r="H30" s="531">
        <v>15</v>
      </c>
      <c r="I30" s="470">
        <f t="shared" ref="I30:I40" si="11">SUM(G30:H30)</f>
        <v>821</v>
      </c>
      <c r="J30" s="523">
        <f t="shared" si="7"/>
        <v>0.77016885553470915</v>
      </c>
      <c r="K30" s="524">
        <f t="shared" si="8"/>
        <v>5.9299471721880421E-4</v>
      </c>
    </row>
    <row r="31" spans="1:11" ht="13">
      <c r="A31" s="541" t="s">
        <v>1314</v>
      </c>
      <c r="B31" s="531">
        <v>1389112</v>
      </c>
      <c r="C31" s="531">
        <v>1518</v>
      </c>
      <c r="D31" s="538">
        <f t="shared" si="9"/>
        <v>1.0927844551051318E-3</v>
      </c>
      <c r="E31" s="620">
        <f t="shared" si="6"/>
        <v>0.75691699604743079</v>
      </c>
      <c r="F31" s="523">
        <f t="shared" si="10"/>
        <v>0.22397891963109351</v>
      </c>
      <c r="G31" s="531">
        <v>1149</v>
      </c>
      <c r="H31" s="531">
        <v>29</v>
      </c>
      <c r="I31" s="470">
        <f t="shared" si="11"/>
        <v>1178</v>
      </c>
      <c r="J31" s="523">
        <f t="shared" si="7"/>
        <v>0.77602108036890649</v>
      </c>
      <c r="K31" s="524">
        <f t="shared" si="8"/>
        <v>8.4802377346103117E-4</v>
      </c>
    </row>
    <row r="32" spans="1:11" ht="13">
      <c r="A32" s="541" t="s">
        <v>1315</v>
      </c>
      <c r="B32" s="531">
        <v>1383746</v>
      </c>
      <c r="C32" s="531">
        <v>3091</v>
      </c>
      <c r="D32" s="538">
        <f t="shared" si="9"/>
        <v>2.2337914617278029E-3</v>
      </c>
      <c r="E32" s="620">
        <f t="shared" si="6"/>
        <v>0.7554189582659333</v>
      </c>
      <c r="F32" s="523">
        <f t="shared" si="10"/>
        <v>0.22905208670333221</v>
      </c>
      <c r="G32" s="531">
        <v>2335</v>
      </c>
      <c r="H32" s="531">
        <v>48</v>
      </c>
      <c r="I32" s="470">
        <f t="shared" si="11"/>
        <v>2383</v>
      </c>
      <c r="J32" s="523">
        <f t="shared" si="7"/>
        <v>0.77094791329666779</v>
      </c>
      <c r="K32" s="524">
        <f t="shared" si="8"/>
        <v>1.7221368661589627E-3</v>
      </c>
    </row>
    <row r="33" spans="1:11" ht="13">
      <c r="A33" s="541" t="s">
        <v>1316</v>
      </c>
      <c r="B33" s="531">
        <v>1377988</v>
      </c>
      <c r="C33" s="531">
        <v>2616</v>
      </c>
      <c r="D33" s="538">
        <f t="shared" si="9"/>
        <v>1.898420015268638E-3</v>
      </c>
      <c r="E33" s="620">
        <f t="shared" si="6"/>
        <v>0.84824159021406731</v>
      </c>
      <c r="F33" s="523">
        <f t="shared" si="10"/>
        <v>0.13379204892966357</v>
      </c>
      <c r="G33" s="531">
        <v>2219</v>
      </c>
      <c r="H33" s="531">
        <v>47</v>
      </c>
      <c r="I33" s="470">
        <f t="shared" si="11"/>
        <v>2266</v>
      </c>
      <c r="J33" s="523">
        <f t="shared" si="7"/>
        <v>0.86620795107033643</v>
      </c>
      <c r="K33" s="524">
        <f t="shared" si="8"/>
        <v>1.6444265116967638E-3</v>
      </c>
    </row>
    <row r="34" spans="1:11" ht="13">
      <c r="A34" s="541" t="s">
        <v>1317</v>
      </c>
      <c r="B34" s="1862">
        <v>1381483</v>
      </c>
      <c r="C34" s="531">
        <v>0</v>
      </c>
      <c r="D34" s="538">
        <f t="shared" si="9"/>
        <v>0</v>
      </c>
      <c r="E34" s="620" t="s">
        <v>1312</v>
      </c>
      <c r="F34" s="620" t="s">
        <v>1312</v>
      </c>
      <c r="G34" s="531">
        <v>0</v>
      </c>
      <c r="H34" s="531">
        <v>0</v>
      </c>
      <c r="I34" s="470">
        <f t="shared" si="11"/>
        <v>0</v>
      </c>
      <c r="J34" s="523">
        <f t="shared" si="7"/>
        <v>0</v>
      </c>
      <c r="K34" s="524">
        <f t="shared" si="8"/>
        <v>0</v>
      </c>
    </row>
    <row r="35" spans="1:11" ht="13">
      <c r="A35" s="541" t="s">
        <v>1318</v>
      </c>
      <c r="B35" s="1862">
        <v>1393312</v>
      </c>
      <c r="C35" s="1861">
        <v>0</v>
      </c>
      <c r="D35" s="538">
        <f t="shared" si="9"/>
        <v>0</v>
      </c>
      <c r="E35" s="620" t="s">
        <v>1312</v>
      </c>
      <c r="F35" s="620" t="s">
        <v>1312</v>
      </c>
      <c r="G35" s="1861">
        <v>0</v>
      </c>
      <c r="H35" s="1861">
        <v>0</v>
      </c>
      <c r="I35" s="470">
        <f t="shared" si="11"/>
        <v>0</v>
      </c>
      <c r="J35" s="523">
        <f t="shared" si="7"/>
        <v>0</v>
      </c>
      <c r="K35" s="524">
        <f t="shared" si="8"/>
        <v>0</v>
      </c>
    </row>
    <row r="36" spans="1:11" ht="13">
      <c r="A36" s="541" t="s">
        <v>1319</v>
      </c>
      <c r="B36" s="1862">
        <v>1403429</v>
      </c>
      <c r="C36" s="1861">
        <v>5160</v>
      </c>
      <c r="D36" s="538">
        <f t="shared" si="9"/>
        <v>3.6767089749463635E-3</v>
      </c>
      <c r="E36" s="523">
        <f t="shared" si="6"/>
        <v>0.74244186046511629</v>
      </c>
      <c r="F36" s="523">
        <f t="shared" si="10"/>
        <v>0.23624031007751933</v>
      </c>
      <c r="G36" s="1861">
        <v>3831</v>
      </c>
      <c r="H36" s="1861">
        <v>110</v>
      </c>
      <c r="I36" s="470">
        <f t="shared" si="11"/>
        <v>3941</v>
      </c>
      <c r="J36" s="523">
        <f t="shared" si="7"/>
        <v>0.76375968992248067</v>
      </c>
      <c r="K36" s="524">
        <f t="shared" si="8"/>
        <v>2.8081221066402363E-3</v>
      </c>
    </row>
    <row r="37" spans="1:11" ht="13">
      <c r="A37" s="541" t="s">
        <v>1320</v>
      </c>
      <c r="B37" s="1862">
        <v>1410832</v>
      </c>
      <c r="C37" s="1861">
        <v>1150</v>
      </c>
      <c r="D37" s="538">
        <f t="shared" si="9"/>
        <v>8.1512185717363939E-4</v>
      </c>
      <c r="E37" s="523">
        <f t="shared" si="6"/>
        <v>0.79565217391304344</v>
      </c>
      <c r="F37" s="523">
        <f t="shared" si="10"/>
        <v>0.18956521739130439</v>
      </c>
      <c r="G37" s="1861">
        <v>915</v>
      </c>
      <c r="H37" s="1861">
        <v>17</v>
      </c>
      <c r="I37" s="470">
        <f t="shared" si="11"/>
        <v>932</v>
      </c>
      <c r="J37" s="523">
        <f t="shared" si="7"/>
        <v>0.81043478260869561</v>
      </c>
      <c r="K37" s="524">
        <f t="shared" si="8"/>
        <v>6.6060310511811468E-4</v>
      </c>
    </row>
    <row r="38" spans="1:11" ht="13">
      <c r="A38" s="541" t="s">
        <v>1321</v>
      </c>
      <c r="B38" s="1862">
        <v>1398554</v>
      </c>
      <c r="C38" s="1861">
        <v>5635</v>
      </c>
      <c r="D38" s="538">
        <f t="shared" si="9"/>
        <v>4.0291615482848714E-3</v>
      </c>
      <c r="E38" s="523">
        <f t="shared" si="6"/>
        <v>0.74409937888198763</v>
      </c>
      <c r="F38" s="523">
        <f t="shared" si="10"/>
        <v>0.24347826086956526</v>
      </c>
      <c r="G38" s="1861">
        <v>4193</v>
      </c>
      <c r="H38" s="1861">
        <v>70</v>
      </c>
      <c r="I38" s="470">
        <f t="shared" si="11"/>
        <v>4263</v>
      </c>
      <c r="J38" s="523">
        <f t="shared" si="7"/>
        <v>0.75652173913043474</v>
      </c>
      <c r="K38" s="524">
        <f t="shared" si="8"/>
        <v>3.048148301745946E-3</v>
      </c>
    </row>
    <row r="39" spans="1:11" ht="13">
      <c r="A39" s="541" t="s">
        <v>1322</v>
      </c>
      <c r="B39" s="1862">
        <v>1383745</v>
      </c>
      <c r="C39" s="1861">
        <v>1145</v>
      </c>
      <c r="D39" s="538">
        <f t="shared" si="9"/>
        <v>8.2746459788472586E-4</v>
      </c>
      <c r="E39" s="523">
        <f t="shared" si="6"/>
        <v>0.77903930131004362</v>
      </c>
      <c r="F39" s="523">
        <f t="shared" si="10"/>
        <v>0.21048034934497817</v>
      </c>
      <c r="G39" s="1861">
        <v>892</v>
      </c>
      <c r="H39" s="1861">
        <v>12</v>
      </c>
      <c r="I39" s="470">
        <f t="shared" si="11"/>
        <v>904</v>
      </c>
      <c r="J39" s="523">
        <f t="shared" si="7"/>
        <v>0.78951965065502183</v>
      </c>
      <c r="K39" s="524">
        <f t="shared" si="8"/>
        <v>6.5329956025134692E-4</v>
      </c>
    </row>
    <row r="40" spans="1:11" ht="13.5" thickBot="1">
      <c r="A40" s="542" t="s">
        <v>1323</v>
      </c>
      <c r="B40" s="487">
        <v>1390392</v>
      </c>
      <c r="C40" s="487">
        <v>881</v>
      </c>
      <c r="D40" s="539">
        <f t="shared" si="9"/>
        <v>6.3363425566315113E-4</v>
      </c>
      <c r="E40" s="535">
        <f t="shared" si="6"/>
        <v>0.80703745743473321</v>
      </c>
      <c r="F40" s="535">
        <f t="shared" si="10"/>
        <v>0.18161180476730987</v>
      </c>
      <c r="G40" s="487">
        <v>711</v>
      </c>
      <c r="H40" s="487">
        <v>10</v>
      </c>
      <c r="I40" s="487">
        <f t="shared" si="11"/>
        <v>721</v>
      </c>
      <c r="J40" s="535">
        <f t="shared" si="7"/>
        <v>0.81838819523269013</v>
      </c>
      <c r="K40" s="536">
        <f t="shared" si="8"/>
        <v>5.1855879492977524E-4</v>
      </c>
    </row>
    <row r="41" spans="1:11" ht="14" thickTop="1" thickBot="1">
      <c r="A41" s="2420" t="s">
        <v>1324</v>
      </c>
      <c r="B41" s="2265">
        <f>B40</f>
        <v>1390392</v>
      </c>
      <c r="C41" s="2265">
        <f>SUM(C29:C40)</f>
        <v>23591</v>
      </c>
      <c r="D41" s="2421">
        <f t="shared" si="9"/>
        <v>1.6967157463506695E-2</v>
      </c>
      <c r="E41" s="2419">
        <f t="shared" si="6"/>
        <v>0.76418973337289642</v>
      </c>
      <c r="F41" s="2419">
        <f t="shared" si="10"/>
        <v>0.2196176507990335</v>
      </c>
      <c r="G41" s="2265">
        <f>SUM(G29:G40)</f>
        <v>18028</v>
      </c>
      <c r="H41" s="2265">
        <f>SUM(H29:H40)</f>
        <v>382</v>
      </c>
      <c r="I41" s="2265">
        <f>SUM(I29:I40)</f>
        <v>18410</v>
      </c>
      <c r="J41" s="2419">
        <f>I41/C41</f>
        <v>0.7803823492009665</v>
      </c>
      <c r="K41" s="2422">
        <f t="shared" si="8"/>
        <v>1.3240870200634065E-2</v>
      </c>
    </row>
    <row r="42" spans="1:11" customFormat="1" ht="13.5">
      <c r="A42" s="2956" t="s">
        <v>1815</v>
      </c>
      <c r="B42" s="2957"/>
      <c r="C42" s="2957"/>
      <c r="D42" s="2957"/>
      <c r="E42" s="2957"/>
      <c r="F42" s="2957"/>
      <c r="G42" s="2957"/>
      <c r="H42" s="2957"/>
      <c r="I42" s="2957"/>
      <c r="J42" s="2957"/>
      <c r="K42" s="2958"/>
    </row>
    <row r="43" spans="1:11" ht="13.5">
      <c r="A43" s="2959" t="s">
        <v>1356</v>
      </c>
      <c r="B43" s="2960"/>
      <c r="C43" s="2960"/>
      <c r="D43" s="2960"/>
      <c r="E43" s="2960"/>
      <c r="F43" s="2960"/>
      <c r="G43" s="2960"/>
      <c r="H43" s="2960"/>
      <c r="I43" s="2960"/>
      <c r="J43" s="2960"/>
      <c r="K43" s="2961"/>
    </row>
    <row r="44" spans="1:11" s="77" customFormat="1" ht="13" thickBot="1">
      <c r="A44" s="2968" t="s">
        <v>1357</v>
      </c>
      <c r="B44" s="2969"/>
      <c r="C44" s="2969"/>
      <c r="D44" s="2969"/>
      <c r="E44" s="2969"/>
      <c r="F44" s="2969"/>
      <c r="G44" s="2969"/>
      <c r="H44" s="2969"/>
      <c r="I44" s="2969"/>
      <c r="J44" s="2969"/>
      <c r="K44" s="2970"/>
    </row>
    <row r="45" spans="1:11">
      <c r="A45"/>
      <c r="B45"/>
      <c r="C45"/>
      <c r="D45"/>
      <c r="E45"/>
      <c r="F45"/>
    </row>
    <row r="46" spans="1:11" ht="15.5">
      <c r="A46" s="2557"/>
      <c r="B46" s="2557"/>
      <c r="C46" s="2557"/>
      <c r="D46" s="2557"/>
      <c r="E46" s="2557"/>
      <c r="F46" s="2557"/>
    </row>
    <row r="47" spans="1:11" ht="16" thickBot="1">
      <c r="A47" s="53"/>
      <c r="B47" s="53"/>
      <c r="C47" s="53"/>
      <c r="D47" s="53"/>
      <c r="E47" s="53"/>
      <c r="F47" s="53"/>
    </row>
    <row r="48" spans="1:11" ht="29.15" customHeight="1" thickBot="1">
      <c r="A48" s="2979" t="s">
        <v>1358</v>
      </c>
      <c r="B48" s="2980"/>
      <c r="C48" s="2980"/>
      <c r="D48" s="2980"/>
      <c r="E48" s="2980"/>
      <c r="F48" s="2981"/>
    </row>
    <row r="49" spans="1:8" s="77" customFormat="1" ht="46" customHeight="1" thickBot="1">
      <c r="A49" s="2102" t="s">
        <v>1359</v>
      </c>
      <c r="B49" s="2115" t="s">
        <v>1360</v>
      </c>
      <c r="C49" s="2115" t="s">
        <v>1361</v>
      </c>
      <c r="D49" s="2044" t="s">
        <v>1362</v>
      </c>
      <c r="E49" s="2044" t="s">
        <v>1363</v>
      </c>
      <c r="F49" s="2101" t="s">
        <v>1364</v>
      </c>
    </row>
    <row r="50" spans="1:8" ht="13">
      <c r="A50" s="1190">
        <v>45292</v>
      </c>
      <c r="B50" s="1864">
        <v>793</v>
      </c>
      <c r="C50" s="1864">
        <v>155</v>
      </c>
      <c r="D50" s="1865">
        <f t="shared" ref="D50:D61" si="12">C50/B50</f>
        <v>0.19546027742749053</v>
      </c>
      <c r="E50" s="1864">
        <v>213</v>
      </c>
      <c r="F50" s="1324">
        <f t="shared" ref="F50:F61" si="13">E50/B50</f>
        <v>0.26860025220680961</v>
      </c>
    </row>
    <row r="51" spans="1:8" ht="13">
      <c r="A51" s="1190">
        <v>45323</v>
      </c>
      <c r="B51" s="1864">
        <v>802</v>
      </c>
      <c r="C51" s="1864">
        <v>140</v>
      </c>
      <c r="D51" s="1865">
        <f t="shared" si="12"/>
        <v>0.1745635910224439</v>
      </c>
      <c r="E51" s="1864">
        <v>193</v>
      </c>
      <c r="F51" s="1324">
        <f t="shared" si="13"/>
        <v>0.24064837905236908</v>
      </c>
    </row>
    <row r="52" spans="1:8" ht="13">
      <c r="A52" s="1190">
        <v>45352</v>
      </c>
      <c r="B52" s="1864">
        <v>5584</v>
      </c>
      <c r="C52" s="1864">
        <v>940</v>
      </c>
      <c r="D52" s="1865">
        <f t="shared" si="12"/>
        <v>0.16833810888252149</v>
      </c>
      <c r="E52" s="1864">
        <v>1318</v>
      </c>
      <c r="F52" s="1324">
        <f t="shared" si="13"/>
        <v>0.23603151862464183</v>
      </c>
    </row>
    <row r="53" spans="1:8" ht="13">
      <c r="A53" s="1190">
        <v>45383</v>
      </c>
      <c r="B53" s="1864">
        <v>5269</v>
      </c>
      <c r="C53" s="1864">
        <v>746</v>
      </c>
      <c r="D53" s="1865">
        <f t="shared" si="12"/>
        <v>0.14158284304422092</v>
      </c>
      <c r="E53" s="1864">
        <v>1060</v>
      </c>
      <c r="F53" s="1324">
        <f t="shared" si="13"/>
        <v>0.20117669386980452</v>
      </c>
    </row>
    <row r="54" spans="1:8" ht="13">
      <c r="A54" s="1190">
        <v>45413</v>
      </c>
      <c r="B54" s="1864">
        <v>5439</v>
      </c>
      <c r="C54" s="1864">
        <v>1024</v>
      </c>
      <c r="D54" s="1865">
        <f t="shared" si="12"/>
        <v>0.18826990255561685</v>
      </c>
      <c r="E54" s="1864">
        <v>1405</v>
      </c>
      <c r="F54" s="1324">
        <f t="shared" si="13"/>
        <v>0.25831954403382973</v>
      </c>
    </row>
    <row r="55" spans="1:8" ht="13">
      <c r="A55" s="1190">
        <v>45444</v>
      </c>
      <c r="B55" s="1864">
        <v>5161</v>
      </c>
      <c r="C55" s="1864">
        <v>726</v>
      </c>
      <c r="D55" s="1865">
        <f t="shared" si="12"/>
        <v>0.14067041271071498</v>
      </c>
      <c r="E55" s="1864">
        <v>1067</v>
      </c>
      <c r="F55" s="1324">
        <f t="shared" si="13"/>
        <v>0.20674287928695989</v>
      </c>
    </row>
    <row r="56" spans="1:8" ht="13">
      <c r="A56" s="1190">
        <v>45474</v>
      </c>
      <c r="B56" s="1864">
        <v>5454</v>
      </c>
      <c r="C56" s="1864">
        <v>969</v>
      </c>
      <c r="D56" s="1865">
        <f t="shared" si="12"/>
        <v>0.17766776677667767</v>
      </c>
      <c r="E56" s="1864">
        <v>1354</v>
      </c>
      <c r="F56" s="1324">
        <f t="shared" si="13"/>
        <v>0.24825815914924826</v>
      </c>
    </row>
    <row r="57" spans="1:8" ht="13">
      <c r="A57" s="1190">
        <v>45505</v>
      </c>
      <c r="B57" s="1864">
        <v>5843</v>
      </c>
      <c r="C57" s="1864">
        <v>1255</v>
      </c>
      <c r="D57" s="1865">
        <f t="shared" si="12"/>
        <v>0.21478692452507273</v>
      </c>
      <c r="E57" s="1864">
        <v>1675</v>
      </c>
      <c r="F57" s="1324">
        <f t="shared" si="13"/>
        <v>0.28666780763306521</v>
      </c>
    </row>
    <row r="58" spans="1:8" ht="13">
      <c r="A58" s="1190">
        <v>45536</v>
      </c>
      <c r="B58" s="1864">
        <v>5325</v>
      </c>
      <c r="C58" s="1864">
        <v>1038</v>
      </c>
      <c r="D58" s="1865">
        <f t="shared" si="12"/>
        <v>0.19492957746478873</v>
      </c>
      <c r="E58" s="1864">
        <v>1347</v>
      </c>
      <c r="F58" s="1324">
        <f t="shared" si="13"/>
        <v>0.25295774647887326</v>
      </c>
    </row>
    <row r="59" spans="1:8" ht="13">
      <c r="A59" s="1190">
        <v>45566</v>
      </c>
      <c r="B59" s="1864">
        <v>5117</v>
      </c>
      <c r="C59" s="1864">
        <v>1040</v>
      </c>
      <c r="D59" s="1865">
        <f t="shared" si="12"/>
        <v>0.20324408833300761</v>
      </c>
      <c r="E59" s="1864">
        <v>1297</v>
      </c>
      <c r="F59" s="1324">
        <f t="shared" si="13"/>
        <v>0.25346882939222198</v>
      </c>
    </row>
    <row r="60" spans="1:8" ht="13">
      <c r="A60" s="1190">
        <v>45597</v>
      </c>
      <c r="B60" s="1864">
        <v>5272</v>
      </c>
      <c r="C60" s="1864">
        <v>1129</v>
      </c>
      <c r="D60" s="1865">
        <f t="shared" si="12"/>
        <v>0.21415022761760244</v>
      </c>
      <c r="E60" s="1864">
        <v>1396</v>
      </c>
      <c r="F60" s="1324">
        <f t="shared" si="13"/>
        <v>0.26479514415781485</v>
      </c>
      <c r="G60" s="78"/>
    </row>
    <row r="61" spans="1:8" ht="13.5" thickBot="1">
      <c r="A61" s="1190">
        <v>45627</v>
      </c>
      <c r="B61" s="1531">
        <v>5625</v>
      </c>
      <c r="C61" s="1531">
        <v>1373</v>
      </c>
      <c r="D61" s="1532">
        <f t="shared" si="12"/>
        <v>0.24408888888888888</v>
      </c>
      <c r="E61" s="1531">
        <v>1700</v>
      </c>
      <c r="F61" s="1533">
        <f t="shared" si="13"/>
        <v>0.30222222222222223</v>
      </c>
      <c r="G61" s="78"/>
      <c r="H61" s="78"/>
    </row>
    <row r="62" spans="1:8" ht="12.75" customHeight="1">
      <c r="A62" s="2982" t="s">
        <v>1365</v>
      </c>
      <c r="B62" s="2983"/>
      <c r="C62" s="2983"/>
      <c r="D62" s="2983"/>
      <c r="E62" s="2983"/>
      <c r="F62" s="2984"/>
    </row>
    <row r="63" spans="1:8" ht="15" thickBot="1">
      <c r="A63" s="2976" t="s">
        <v>1366</v>
      </c>
      <c r="B63" s="2977"/>
      <c r="C63" s="2977"/>
      <c r="D63" s="2977"/>
      <c r="E63" s="2977"/>
      <c r="F63" s="2978"/>
    </row>
    <row r="64" spans="1:8">
      <c r="A64" s="67"/>
      <c r="B64" s="993"/>
      <c r="C64" s="67"/>
      <c r="D64"/>
      <c r="E64"/>
      <c r="F64"/>
    </row>
    <row r="65" spans="1:6" ht="13" thickBot="1">
      <c r="A65" s="67"/>
      <c r="B65" s="993"/>
      <c r="C65" s="67"/>
      <c r="D65"/>
      <c r="E65"/>
      <c r="F65"/>
    </row>
    <row r="66" spans="1:6" s="77" customFormat="1" ht="26.15" customHeight="1" thickBot="1">
      <c r="A66" s="2979" t="s">
        <v>1367</v>
      </c>
      <c r="B66" s="2980"/>
      <c r="C66" s="2980"/>
      <c r="D66" s="2980"/>
      <c r="E66" s="2980"/>
      <c r="F66" s="2981"/>
    </row>
    <row r="67" spans="1:6" ht="42" customHeight="1" thickBot="1">
      <c r="A67" s="2102" t="s">
        <v>1368</v>
      </c>
      <c r="B67" s="2115" t="s">
        <v>1360</v>
      </c>
      <c r="C67" s="2115" t="s">
        <v>1361</v>
      </c>
      <c r="D67" s="2044" t="s">
        <v>1362</v>
      </c>
      <c r="E67" s="2044" t="s">
        <v>1369</v>
      </c>
      <c r="F67" s="2101" t="s">
        <v>1364</v>
      </c>
    </row>
    <row r="68" spans="1:6" ht="13">
      <c r="A68" s="1190">
        <v>45292</v>
      </c>
      <c r="B68" s="1864">
        <v>1209</v>
      </c>
      <c r="C68" s="1864">
        <v>208</v>
      </c>
      <c r="D68" s="1865">
        <f t="shared" ref="D68:D79" si="14">C68/B68</f>
        <v>0.17204301075268819</v>
      </c>
      <c r="E68" s="1864">
        <v>328</v>
      </c>
      <c r="F68" s="1324">
        <f t="shared" ref="F68:F79" si="15">E68/B68</f>
        <v>0.27129859387923905</v>
      </c>
    </row>
    <row r="69" spans="1:6" ht="13">
      <c r="A69" s="1190">
        <v>45323</v>
      </c>
      <c r="B69" s="1864">
        <v>894</v>
      </c>
      <c r="C69" s="1864">
        <v>166</v>
      </c>
      <c r="D69" s="1865">
        <f t="shared" si="14"/>
        <v>0.18568232662192394</v>
      </c>
      <c r="E69" s="1864">
        <v>235</v>
      </c>
      <c r="F69" s="1324">
        <f t="shared" si="15"/>
        <v>0.26286353467561524</v>
      </c>
    </row>
    <row r="70" spans="1:6" ht="13">
      <c r="A70" s="1190">
        <v>45352</v>
      </c>
      <c r="B70" s="1864">
        <v>603</v>
      </c>
      <c r="C70" s="1864">
        <v>101</v>
      </c>
      <c r="D70" s="1865">
        <f t="shared" si="14"/>
        <v>0.16749585406301823</v>
      </c>
      <c r="E70" s="1864">
        <v>142</v>
      </c>
      <c r="F70" s="1324">
        <f t="shared" si="15"/>
        <v>0.23548922056384744</v>
      </c>
    </row>
    <row r="71" spans="1:6" ht="13">
      <c r="A71" s="1190">
        <v>45383</v>
      </c>
      <c r="B71" s="1864">
        <v>574</v>
      </c>
      <c r="C71" s="1864">
        <v>125</v>
      </c>
      <c r="D71" s="1865">
        <f t="shared" si="14"/>
        <v>0.21777003484320556</v>
      </c>
      <c r="E71" s="1864">
        <v>164</v>
      </c>
      <c r="F71" s="1324">
        <f t="shared" si="15"/>
        <v>0.2857142857142857</v>
      </c>
    </row>
    <row r="72" spans="1:6" ht="13">
      <c r="A72" s="1190">
        <v>45413</v>
      </c>
      <c r="B72" s="1864">
        <v>1035</v>
      </c>
      <c r="C72" s="1864">
        <v>233</v>
      </c>
      <c r="D72" s="1865">
        <f t="shared" si="14"/>
        <v>0.22512077294685989</v>
      </c>
      <c r="E72" s="1864">
        <v>320</v>
      </c>
      <c r="F72" s="1324">
        <f t="shared" si="15"/>
        <v>0.30917874396135264</v>
      </c>
    </row>
    <row r="73" spans="1:6" ht="13">
      <c r="A73" s="1190">
        <v>45444</v>
      </c>
      <c r="B73" s="1864">
        <v>1456</v>
      </c>
      <c r="C73" s="1864">
        <v>286</v>
      </c>
      <c r="D73" s="1865">
        <f t="shared" si="14"/>
        <v>0.19642857142857142</v>
      </c>
      <c r="E73" s="1864">
        <v>393</v>
      </c>
      <c r="F73" s="1324">
        <f t="shared" si="15"/>
        <v>0.2699175824175824</v>
      </c>
    </row>
    <row r="74" spans="1:6" ht="13">
      <c r="A74" s="1190">
        <v>45474</v>
      </c>
      <c r="B74" s="1864">
        <v>1662</v>
      </c>
      <c r="C74" s="1864">
        <v>327</v>
      </c>
      <c r="D74" s="1865">
        <f t="shared" si="14"/>
        <v>0.1967509025270758</v>
      </c>
      <c r="E74" s="1864">
        <v>458</v>
      </c>
      <c r="F74" s="1324">
        <f t="shared" si="15"/>
        <v>0.27557160048134777</v>
      </c>
    </row>
    <row r="75" spans="1:6" ht="13">
      <c r="A75" s="1190">
        <v>45505</v>
      </c>
      <c r="B75" s="1864">
        <v>731</v>
      </c>
      <c r="C75" s="1864">
        <v>165</v>
      </c>
      <c r="D75" s="1865">
        <f t="shared" si="14"/>
        <v>0.22571819425444598</v>
      </c>
      <c r="E75" s="1864">
        <v>199</v>
      </c>
      <c r="F75" s="1324">
        <f t="shared" si="15"/>
        <v>0.27222982216142272</v>
      </c>
    </row>
    <row r="76" spans="1:6" ht="13">
      <c r="A76" s="1190">
        <v>45536</v>
      </c>
      <c r="B76" s="1864">
        <v>641</v>
      </c>
      <c r="C76" s="1864">
        <v>113</v>
      </c>
      <c r="D76" s="1865">
        <f t="shared" si="14"/>
        <v>0.17628705148205928</v>
      </c>
      <c r="E76" s="1864">
        <v>146</v>
      </c>
      <c r="F76" s="1324">
        <f t="shared" si="15"/>
        <v>0.22776911076443057</v>
      </c>
    </row>
    <row r="77" spans="1:6" ht="13">
      <c r="A77" s="1190">
        <v>45566</v>
      </c>
      <c r="B77" s="1864">
        <v>681</v>
      </c>
      <c r="C77" s="1864">
        <v>102</v>
      </c>
      <c r="D77" s="1865">
        <f t="shared" si="14"/>
        <v>0.14977973568281938</v>
      </c>
      <c r="E77" s="1864">
        <v>156</v>
      </c>
      <c r="F77" s="1324">
        <f t="shared" si="15"/>
        <v>0.22907488986784141</v>
      </c>
    </row>
    <row r="78" spans="1:6" ht="13">
      <c r="A78" s="1190">
        <v>45597</v>
      </c>
      <c r="B78" s="1864">
        <v>2782</v>
      </c>
      <c r="C78" s="1864">
        <v>791</v>
      </c>
      <c r="D78" s="1865">
        <f t="shared" si="14"/>
        <v>0.2843278217109993</v>
      </c>
      <c r="E78" s="1864">
        <v>987</v>
      </c>
      <c r="F78" s="1324">
        <f t="shared" si="15"/>
        <v>0.35478073328540616</v>
      </c>
    </row>
    <row r="79" spans="1:6" ht="13.5" thickBot="1">
      <c r="A79" s="1190">
        <v>45627</v>
      </c>
      <c r="B79" s="1531">
        <v>2156</v>
      </c>
      <c r="C79" s="1531">
        <v>632</v>
      </c>
      <c r="D79" s="1532">
        <f t="shared" si="14"/>
        <v>0.29313543599257885</v>
      </c>
      <c r="E79" s="1531">
        <v>791</v>
      </c>
      <c r="F79" s="1533">
        <f t="shared" si="15"/>
        <v>0.36688311688311687</v>
      </c>
    </row>
    <row r="80" spans="1:6" ht="13.5">
      <c r="A80" s="2982" t="s">
        <v>1365</v>
      </c>
      <c r="B80" s="2983"/>
      <c r="C80" s="2983"/>
      <c r="D80" s="2983"/>
      <c r="E80" s="2983"/>
      <c r="F80" s="2984"/>
    </row>
    <row r="81" spans="1:6" ht="14" thickBot="1">
      <c r="A81" s="2985" t="s">
        <v>1370</v>
      </c>
      <c r="B81" s="2977"/>
      <c r="C81" s="2977"/>
      <c r="D81" s="2977"/>
      <c r="E81" s="2977"/>
      <c r="F81" s="2978"/>
    </row>
  </sheetData>
  <sheetProtection selectLockedCells="1" selectUnlockedCells="1"/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scale="61" orientation="landscape" r:id="rId1"/>
      <headerFooter scaleWithDoc="0" alignWithMargins="0"/>
    </customSheetView>
  </customSheetViews>
  <mergeCells count="20">
    <mergeCell ref="A63:F63"/>
    <mergeCell ref="A66:F66"/>
    <mergeCell ref="A80:F80"/>
    <mergeCell ref="A81:F81"/>
    <mergeCell ref="A46:F46"/>
    <mergeCell ref="A48:F48"/>
    <mergeCell ref="A62:F62"/>
    <mergeCell ref="A26:K27"/>
    <mergeCell ref="A42:K42"/>
    <mergeCell ref="A43:K43"/>
    <mergeCell ref="A44:K44"/>
    <mergeCell ref="A22:K22"/>
    <mergeCell ref="A23:K23"/>
    <mergeCell ref="A1:K1"/>
    <mergeCell ref="A2:K2"/>
    <mergeCell ref="A3:K3"/>
    <mergeCell ref="A24:K24"/>
    <mergeCell ref="A5:K5"/>
    <mergeCell ref="A20:K20"/>
    <mergeCell ref="A21:K21"/>
  </mergeCells>
  <printOptions horizontalCentered="1" verticalCentered="1" headings="1"/>
  <pageMargins left="0.25" right="0.25" top="0.5" bottom="0.5" header="0.3" footer="0.3"/>
  <pageSetup scale="54" orientation="portrait" r:id="rId2"/>
  <customProperties>
    <customPr name="_pios_id" r:id="rId3"/>
  </customProperties>
  <ignoredErrors>
    <ignoredError sqref="D19 D41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M47"/>
  <sheetViews>
    <sheetView tabSelected="1" view="pageBreakPreview" zoomScale="80" zoomScaleNormal="90" zoomScaleSheetLayoutView="80" zoomScalePageLayoutView="90" workbookViewId="0">
      <selection activeCell="B6" sqref="B6"/>
    </sheetView>
  </sheetViews>
  <sheetFormatPr defaultColWidth="8.54296875" defaultRowHeight="12.5"/>
  <cols>
    <col min="1" max="1" width="40.453125" customWidth="1"/>
    <col min="2" max="3" width="15.453125" customWidth="1"/>
    <col min="4" max="4" width="16.54296875" bestFit="1" customWidth="1"/>
    <col min="5" max="5" width="15.453125" customWidth="1"/>
    <col min="6" max="7" width="15.54296875" customWidth="1"/>
    <col min="11" max="11" width="9.54296875" bestFit="1" customWidth="1"/>
    <col min="12" max="12" width="15.54296875" customWidth="1"/>
    <col min="13" max="13" width="30.453125" customWidth="1"/>
    <col min="14" max="14" width="18.54296875" customWidth="1"/>
  </cols>
  <sheetData>
    <row r="1" spans="1:11" ht="15.5">
      <c r="A1" s="2557" t="s">
        <v>76</v>
      </c>
      <c r="B1" s="2557"/>
      <c r="C1" s="2557"/>
      <c r="D1" s="2557"/>
      <c r="E1" s="2557"/>
      <c r="F1" s="2557"/>
      <c r="G1" s="2557"/>
      <c r="H1" s="2557"/>
      <c r="I1" s="2557"/>
      <c r="J1" s="2557"/>
    </row>
    <row r="2" spans="1:11" ht="15.5">
      <c r="A2" s="2557" t="s">
        <v>39</v>
      </c>
      <c r="B2" s="2557"/>
      <c r="C2" s="2557"/>
      <c r="D2" s="2557"/>
      <c r="E2" s="2557"/>
      <c r="F2" s="2557"/>
      <c r="G2" s="2557"/>
      <c r="H2" s="2557"/>
      <c r="I2" s="2557"/>
      <c r="J2" s="2557"/>
    </row>
    <row r="3" spans="1:11" ht="15.5">
      <c r="A3" s="2557" t="s">
        <v>40</v>
      </c>
      <c r="B3" s="2557"/>
      <c r="C3" s="2557"/>
      <c r="D3" s="2557"/>
      <c r="E3" s="2557"/>
      <c r="F3" s="2557"/>
      <c r="G3" s="2557"/>
      <c r="H3" s="2557"/>
      <c r="I3" s="2557"/>
      <c r="J3" s="2557"/>
    </row>
    <row r="4" spans="1:11" ht="14.15" customHeight="1" thickBot="1">
      <c r="A4" s="85"/>
      <c r="B4" s="86"/>
      <c r="C4" s="86"/>
      <c r="D4" s="86"/>
      <c r="E4" s="86"/>
      <c r="F4" s="86"/>
      <c r="G4" s="86"/>
      <c r="H4" s="86"/>
      <c r="I4" s="86"/>
      <c r="J4" s="87"/>
    </row>
    <row r="5" spans="1:11" ht="18">
      <c r="A5" s="2038"/>
      <c r="B5" s="2564" t="s">
        <v>77</v>
      </c>
      <c r="C5" s="2565"/>
      <c r="D5" s="2566"/>
      <c r="E5" s="2564" t="s">
        <v>43</v>
      </c>
      <c r="F5" s="2565"/>
      <c r="G5" s="2566"/>
      <c r="H5" s="2564" t="s">
        <v>78</v>
      </c>
      <c r="I5" s="2565"/>
      <c r="J5" s="2566"/>
    </row>
    <row r="6" spans="1:11" ht="20.149999999999999" customHeight="1">
      <c r="A6" s="2484" t="s">
        <v>79</v>
      </c>
      <c r="B6" s="2485" t="s">
        <v>45</v>
      </c>
      <c r="C6" s="2486" t="s">
        <v>46</v>
      </c>
      <c r="D6" s="2487" t="s">
        <v>47</v>
      </c>
      <c r="E6" s="2485" t="s">
        <v>45</v>
      </c>
      <c r="F6" s="2486" t="s">
        <v>46</v>
      </c>
      <c r="G6" s="2487" t="s">
        <v>47</v>
      </c>
      <c r="H6" s="2485" t="s">
        <v>45</v>
      </c>
      <c r="I6" s="2486" t="s">
        <v>46</v>
      </c>
      <c r="J6" s="2487" t="s">
        <v>47</v>
      </c>
    </row>
    <row r="7" spans="1:11" ht="17.899999999999999" customHeight="1">
      <c r="A7" s="2567" t="s">
        <v>80</v>
      </c>
      <c r="B7" s="2568"/>
      <c r="C7" s="2568"/>
      <c r="D7" s="2568"/>
      <c r="E7" s="2568"/>
      <c r="F7" s="2568"/>
      <c r="G7" s="2568"/>
      <c r="H7" s="2568"/>
      <c r="I7" s="2568"/>
      <c r="J7" s="2569"/>
    </row>
    <row r="8" spans="1:11">
      <c r="A8" s="499" t="s">
        <v>81</v>
      </c>
      <c r="B8" s="994">
        <v>9858660.9250924438</v>
      </c>
      <c r="C8" s="1706">
        <v>0</v>
      </c>
      <c r="D8" s="995">
        <f>SUM(B8:C8)</f>
        <v>9858660.9250924438</v>
      </c>
      <c r="E8" s="994">
        <v>18598207.330000002</v>
      </c>
      <c r="F8" s="1706">
        <v>0</v>
      </c>
      <c r="G8" s="995">
        <f>SUM(E8:F8)</f>
        <v>18598207.330000002</v>
      </c>
      <c r="H8" s="500">
        <f>E8/B8</f>
        <v>1.8864841251070421</v>
      </c>
      <c r="I8" s="501">
        <v>0</v>
      </c>
      <c r="J8" s="502">
        <f>G8/D8</f>
        <v>1.8864841251070421</v>
      </c>
    </row>
    <row r="9" spans="1:11">
      <c r="A9" s="499" t="s">
        <v>82</v>
      </c>
      <c r="B9" s="994">
        <v>1196292.2574293162</v>
      </c>
      <c r="C9" s="1706">
        <v>5959509.471685987</v>
      </c>
      <c r="D9" s="995">
        <f t="shared" ref="D9:D19" si="0">SUM(B9:C9)</f>
        <v>7155801.7291153036</v>
      </c>
      <c r="E9" s="994">
        <v>460579.44569999992</v>
      </c>
      <c r="F9" s="1706">
        <v>6252376.6743000001</v>
      </c>
      <c r="G9" s="995">
        <f t="shared" ref="G9:G19" si="1">SUM(E9:F9)</f>
        <v>6712956.1200000001</v>
      </c>
      <c r="H9" s="500">
        <f t="shared" ref="H9:J20" si="2">E9/B9</f>
        <v>0.38500579004810087</v>
      </c>
      <c r="I9" s="501">
        <f t="shared" si="2"/>
        <v>1.0491428370078852</v>
      </c>
      <c r="J9" s="502">
        <f t="shared" si="2"/>
        <v>0.9381137675582224</v>
      </c>
    </row>
    <row r="10" spans="1:11">
      <c r="A10" s="499" t="s">
        <v>83</v>
      </c>
      <c r="B10" s="994">
        <v>240094.21978307038</v>
      </c>
      <c r="C10" s="1706">
        <v>23769078.403785087</v>
      </c>
      <c r="D10" s="995">
        <f t="shared" si="0"/>
        <v>24009172.623568159</v>
      </c>
      <c r="E10" s="994">
        <v>209058.3199</v>
      </c>
      <c r="F10" s="1706">
        <v>20696173.0601</v>
      </c>
      <c r="G10" s="995">
        <f t="shared" si="1"/>
        <v>20905231.379999999</v>
      </c>
      <c r="H10" s="500">
        <f t="shared" si="2"/>
        <v>0.87073449785208534</v>
      </c>
      <c r="I10" s="501">
        <f t="shared" si="2"/>
        <v>0.87071836393977542</v>
      </c>
      <c r="J10" s="502">
        <f t="shared" si="2"/>
        <v>0.87071852528057414</v>
      </c>
    </row>
    <row r="11" spans="1:11">
      <c r="A11" s="503" t="s">
        <v>84</v>
      </c>
      <c r="B11" s="994">
        <v>11396870.120160043</v>
      </c>
      <c r="C11" s="1706">
        <v>7195406.1404006528</v>
      </c>
      <c r="D11" s="995">
        <f t="shared" si="0"/>
        <v>18592276.260560695</v>
      </c>
      <c r="E11" s="994">
        <v>20492240.914499998</v>
      </c>
      <c r="F11" s="1706">
        <v>15209661.345500004</v>
      </c>
      <c r="G11" s="995">
        <f t="shared" si="1"/>
        <v>35701902.260000005</v>
      </c>
      <c r="H11" s="500">
        <f t="shared" si="2"/>
        <v>1.7980586510546486</v>
      </c>
      <c r="I11" s="501">
        <f t="shared" si="2"/>
        <v>2.1138016463172296</v>
      </c>
      <c r="J11" s="502">
        <f t="shared" si="2"/>
        <v>1.9202545056698361</v>
      </c>
    </row>
    <row r="12" spans="1:11">
      <c r="A12" s="499" t="s">
        <v>85</v>
      </c>
      <c r="B12" s="994">
        <v>0</v>
      </c>
      <c r="C12" s="1706">
        <v>0</v>
      </c>
      <c r="D12" s="995">
        <f t="shared" si="0"/>
        <v>0</v>
      </c>
      <c r="E12" s="994">
        <v>0</v>
      </c>
      <c r="F12" s="1706">
        <v>0</v>
      </c>
      <c r="G12" s="995">
        <f t="shared" si="1"/>
        <v>0</v>
      </c>
      <c r="H12" s="500">
        <v>0</v>
      </c>
      <c r="I12" s="501">
        <v>0</v>
      </c>
      <c r="J12" s="502">
        <v>0</v>
      </c>
    </row>
    <row r="13" spans="1:11">
      <c r="A13" s="68" t="s">
        <v>86</v>
      </c>
      <c r="B13" s="994">
        <v>5266329.0929211052</v>
      </c>
      <c r="C13" s="1706">
        <v>0</v>
      </c>
      <c r="D13" s="995">
        <f t="shared" si="0"/>
        <v>5266329.0929211052</v>
      </c>
      <c r="E13" s="994">
        <v>3117932.72</v>
      </c>
      <c r="F13" s="1706">
        <v>0</v>
      </c>
      <c r="G13" s="995">
        <f t="shared" si="1"/>
        <v>3117932.72</v>
      </c>
      <c r="H13" s="500">
        <f t="shared" si="2"/>
        <v>0.59205049000660881</v>
      </c>
      <c r="I13" s="504">
        <v>0</v>
      </c>
      <c r="J13" s="502">
        <f>G13/D13</f>
        <v>0.59205049000660881</v>
      </c>
    </row>
    <row r="14" spans="1:11">
      <c r="A14" s="68" t="s">
        <v>87</v>
      </c>
      <c r="B14" s="994">
        <v>11578615.331045505</v>
      </c>
      <c r="C14" s="1706">
        <v>0</v>
      </c>
      <c r="D14" s="995">
        <f t="shared" si="0"/>
        <v>11578615.331045505</v>
      </c>
      <c r="E14" s="994">
        <v>1849536.33</v>
      </c>
      <c r="F14" s="1706">
        <v>0</v>
      </c>
      <c r="G14" s="995">
        <f t="shared" si="1"/>
        <v>1849536.33</v>
      </c>
      <c r="H14" s="500">
        <f t="shared" si="2"/>
        <v>0.1597372636640649</v>
      </c>
      <c r="I14" s="505">
        <v>0</v>
      </c>
      <c r="J14" s="502">
        <f t="shared" si="2"/>
        <v>0.1597372636640649</v>
      </c>
    </row>
    <row r="15" spans="1:11">
      <c r="A15" s="499" t="s">
        <v>88</v>
      </c>
      <c r="B15" s="994">
        <v>8627498.2990875859</v>
      </c>
      <c r="C15" s="1706">
        <v>7650800.3784361603</v>
      </c>
      <c r="D15" s="995">
        <f t="shared" si="0"/>
        <v>16278298.677523747</v>
      </c>
      <c r="E15" s="994">
        <v>4210549.6808000002</v>
      </c>
      <c r="F15" s="1706">
        <v>3733883.6792000001</v>
      </c>
      <c r="G15" s="995">
        <f t="shared" si="1"/>
        <v>7944433.3600000003</v>
      </c>
      <c r="H15" s="500">
        <f t="shared" si="2"/>
        <v>0.48803830900149736</v>
      </c>
      <c r="I15" s="501">
        <f t="shared" si="2"/>
        <v>0.48803830900149742</v>
      </c>
      <c r="J15" s="502">
        <f t="shared" si="2"/>
        <v>0.48803830900149736</v>
      </c>
    </row>
    <row r="16" spans="1:11">
      <c r="A16" s="68" t="s">
        <v>89</v>
      </c>
      <c r="B16" s="994">
        <v>2583926.0998776439</v>
      </c>
      <c r="C16" s="1706">
        <v>2291406.1640424388</v>
      </c>
      <c r="D16" s="995">
        <f t="shared" si="0"/>
        <v>4875332.2639200827</v>
      </c>
      <c r="E16" s="994">
        <v>2151141.7135000001</v>
      </c>
      <c r="F16" s="1706">
        <v>1907616.2365000001</v>
      </c>
      <c r="G16" s="995">
        <f t="shared" si="1"/>
        <v>4058757.95</v>
      </c>
      <c r="H16" s="500">
        <f t="shared" si="2"/>
        <v>0.83250899226640529</v>
      </c>
      <c r="I16" s="501">
        <f t="shared" si="2"/>
        <v>0.83250899226640529</v>
      </c>
      <c r="J16" s="502">
        <f t="shared" si="2"/>
        <v>0.83250899226640529</v>
      </c>
      <c r="K16" s="57"/>
    </row>
    <row r="17" spans="1:13">
      <c r="A17" s="68" t="s">
        <v>90</v>
      </c>
      <c r="B17" s="994">
        <v>0</v>
      </c>
      <c r="C17" s="1706">
        <v>0</v>
      </c>
      <c r="D17" s="995">
        <f t="shared" si="0"/>
        <v>0</v>
      </c>
      <c r="E17" s="994">
        <v>0</v>
      </c>
      <c r="F17" s="1706">
        <v>0</v>
      </c>
      <c r="G17" s="995">
        <f t="shared" si="1"/>
        <v>0</v>
      </c>
      <c r="H17" s="500">
        <v>0</v>
      </c>
      <c r="I17" s="501">
        <v>0</v>
      </c>
      <c r="J17" s="502">
        <v>0</v>
      </c>
      <c r="K17" s="57"/>
    </row>
    <row r="18" spans="1:13">
      <c r="A18" s="68" t="s">
        <v>91</v>
      </c>
      <c r="B18" s="994">
        <v>2357070.037197249</v>
      </c>
      <c r="C18" s="1706">
        <v>2090231.9197786923</v>
      </c>
      <c r="D18" s="995">
        <f t="shared" si="0"/>
        <v>4447301.9569759415</v>
      </c>
      <c r="E18" s="994">
        <v>3133011.1063000001</v>
      </c>
      <c r="F18" s="1706">
        <v>2778330.6036999999</v>
      </c>
      <c r="G18" s="995">
        <f t="shared" si="1"/>
        <v>5911341.71</v>
      </c>
      <c r="H18" s="500">
        <v>0</v>
      </c>
      <c r="I18" s="501">
        <v>0</v>
      </c>
      <c r="J18" s="502">
        <v>0</v>
      </c>
      <c r="K18" s="57"/>
    </row>
    <row r="19" spans="1:13" ht="13" thickBot="1">
      <c r="A19" s="296" t="s">
        <v>92</v>
      </c>
      <c r="B19" s="996">
        <v>0</v>
      </c>
      <c r="C19" s="997">
        <v>0</v>
      </c>
      <c r="D19" s="998">
        <f t="shared" si="0"/>
        <v>0</v>
      </c>
      <c r="E19" s="999">
        <v>0</v>
      </c>
      <c r="F19" s="1000">
        <v>0</v>
      </c>
      <c r="G19" s="998">
        <f t="shared" si="1"/>
        <v>0</v>
      </c>
      <c r="H19" s="506">
        <v>0</v>
      </c>
      <c r="I19" s="507">
        <v>0</v>
      </c>
      <c r="J19" s="508">
        <v>0</v>
      </c>
    </row>
    <row r="20" spans="1:13" ht="14" thickTop="1" thickBot="1">
      <c r="A20" s="2284" t="s">
        <v>93</v>
      </c>
      <c r="B20" s="2285">
        <f>SUM(B8:B19)</f>
        <v>53105356.382593952</v>
      </c>
      <c r="C20" s="2286">
        <f>SUM(C8:C19)</f>
        <v>48956432.478129014</v>
      </c>
      <c r="D20" s="2287">
        <f>SUM(D8:D19)</f>
        <v>102061788.86072299</v>
      </c>
      <c r="E20" s="2285">
        <f>SUM(E8:E19)</f>
        <v>54222257.560699999</v>
      </c>
      <c r="F20" s="2286">
        <f>SUM(F8:F19)</f>
        <v>50578041.599300005</v>
      </c>
      <c r="G20" s="2287">
        <f t="shared" ref="G20" si="3">E20+F20</f>
        <v>104800299.16</v>
      </c>
      <c r="H20" s="2288">
        <f t="shared" si="2"/>
        <v>1.0210317989405704</v>
      </c>
      <c r="I20" s="2289">
        <f t="shared" si="2"/>
        <v>1.0331235149108431</v>
      </c>
      <c r="J20" s="2290">
        <f>G20/D20</f>
        <v>1.0268318861529468</v>
      </c>
      <c r="M20" t="s">
        <v>94</v>
      </c>
    </row>
    <row r="21" spans="1:13" ht="13.5" thickBot="1">
      <c r="A21" s="2558"/>
      <c r="B21" s="2559"/>
      <c r="C21" s="2559"/>
      <c r="D21" s="2559"/>
      <c r="E21" s="2559"/>
      <c r="F21" s="2559"/>
      <c r="G21" s="2559"/>
      <c r="H21" s="2559"/>
      <c r="I21" s="2559"/>
      <c r="J21" s="2560"/>
    </row>
    <row r="22" spans="1:13" ht="17.899999999999999" customHeight="1">
      <c r="A22" s="2570" t="s">
        <v>95</v>
      </c>
      <c r="B22" s="2571"/>
      <c r="C22" s="2571"/>
      <c r="D22" s="2571"/>
      <c r="E22" s="2571"/>
      <c r="F22" s="2571"/>
      <c r="G22" s="2571"/>
      <c r="H22" s="2571"/>
      <c r="I22" s="2571"/>
      <c r="J22" s="2572"/>
    </row>
    <row r="23" spans="1:13">
      <c r="A23" s="75" t="s">
        <v>96</v>
      </c>
      <c r="B23" s="1001">
        <v>226149.70089422615</v>
      </c>
      <c r="C23" s="1002">
        <v>200547.84796280431</v>
      </c>
      <c r="D23" s="1003">
        <f>SUM(B23:C23)</f>
        <v>426697.54885703046</v>
      </c>
      <c r="E23" s="1001">
        <v>283771.2697</v>
      </c>
      <c r="F23" s="1002">
        <v>251646.22029999999</v>
      </c>
      <c r="G23" s="1003">
        <f>SUM(E23:F23)</f>
        <v>535417.49</v>
      </c>
      <c r="H23" s="500">
        <f>E23/B23</f>
        <v>1.2547939200358456</v>
      </c>
      <c r="I23" s="505">
        <f t="shared" ref="I23:J23" si="4">F23/C23</f>
        <v>1.2547939200358456</v>
      </c>
      <c r="J23" s="502">
        <f t="shared" si="4"/>
        <v>1.2547939200358456</v>
      </c>
    </row>
    <row r="24" spans="1:13">
      <c r="A24" s="68" t="s">
        <v>97</v>
      </c>
      <c r="B24" s="994">
        <v>2043978.5933577314</v>
      </c>
      <c r="C24" s="1706">
        <v>1812584.7903361011</v>
      </c>
      <c r="D24" s="1004">
        <f t="shared" ref="D24:D30" si="5">SUM(B24:C24)</f>
        <v>3856563.3836938324</v>
      </c>
      <c r="E24" s="994">
        <v>833257.28149999992</v>
      </c>
      <c r="F24" s="1706">
        <v>738926.26850000001</v>
      </c>
      <c r="G24" s="1004">
        <f t="shared" ref="G24:G30" si="6">SUM(E24:F24)</f>
        <v>1572183.5499999998</v>
      </c>
      <c r="H24" s="500">
        <f t="shared" ref="H24:H31" si="7">E24/B24</f>
        <v>0.40766438758596413</v>
      </c>
      <c r="I24" s="505">
        <f t="shared" ref="I24:I31" si="8">F24/C24</f>
        <v>0.40766438758596424</v>
      </c>
      <c r="J24" s="502">
        <f t="shared" ref="J24:J31" si="9">G24/D24</f>
        <v>0.40766438758596413</v>
      </c>
    </row>
    <row r="25" spans="1:13">
      <c r="A25" s="68" t="s">
        <v>98</v>
      </c>
      <c r="B25" s="994">
        <v>980234.20077068743</v>
      </c>
      <c r="C25" s="1706">
        <v>869264.29124947742</v>
      </c>
      <c r="D25" s="1004">
        <f t="shared" si="5"/>
        <v>1849498.4920201648</v>
      </c>
      <c r="E25" s="994">
        <v>946777.72710000002</v>
      </c>
      <c r="F25" s="1706">
        <v>839595.34290000005</v>
      </c>
      <c r="G25" s="1004">
        <f t="shared" si="6"/>
        <v>1786373.07</v>
      </c>
      <c r="H25" s="500">
        <f t="shared" si="7"/>
        <v>0.96586889781606988</v>
      </c>
      <c r="I25" s="505">
        <f t="shared" si="8"/>
        <v>0.96586889781606999</v>
      </c>
      <c r="J25" s="502">
        <f t="shared" si="9"/>
        <v>0.96586889781606999</v>
      </c>
    </row>
    <row r="26" spans="1:13">
      <c r="A26" s="509" t="s">
        <v>99</v>
      </c>
      <c r="B26" s="994">
        <v>0</v>
      </c>
      <c r="C26" s="1706">
        <v>0</v>
      </c>
      <c r="D26" s="1004">
        <f t="shared" si="5"/>
        <v>0</v>
      </c>
      <c r="E26" s="994">
        <v>0</v>
      </c>
      <c r="F26" s="1706">
        <v>0</v>
      </c>
      <c r="G26" s="1004">
        <f t="shared" si="6"/>
        <v>0</v>
      </c>
      <c r="H26" s="500">
        <v>0</v>
      </c>
      <c r="I26" s="505">
        <v>0</v>
      </c>
      <c r="J26" s="502">
        <v>0</v>
      </c>
    </row>
    <row r="27" spans="1:13" ht="15">
      <c r="A27" s="510" t="s">
        <v>100</v>
      </c>
      <c r="B27" s="994">
        <v>562771.60629999998</v>
      </c>
      <c r="C27" s="1706">
        <v>437581.10369999998</v>
      </c>
      <c r="D27" s="1004">
        <f t="shared" si="5"/>
        <v>1000352.71</v>
      </c>
      <c r="E27" s="994">
        <v>63551.918400000002</v>
      </c>
      <c r="F27" s="1706">
        <v>56357.361599999997</v>
      </c>
      <c r="G27" s="1004">
        <f t="shared" si="6"/>
        <v>119909.28</v>
      </c>
      <c r="H27" s="500">
        <f t="shared" si="7"/>
        <v>0.11292666099099891</v>
      </c>
      <c r="I27" s="505">
        <f t="shared" si="8"/>
        <v>0.12879295089176859</v>
      </c>
      <c r="J27" s="502">
        <f t="shared" si="9"/>
        <v>0.11986700170982693</v>
      </c>
    </row>
    <row r="28" spans="1:13">
      <c r="A28" s="68" t="s">
        <v>101</v>
      </c>
      <c r="B28" s="994">
        <v>430534.34442883875</v>
      </c>
      <c r="C28" s="1706">
        <v>381794.60732368712</v>
      </c>
      <c r="D28" s="1004">
        <f t="shared" si="5"/>
        <v>812328.95175252587</v>
      </c>
      <c r="E28" s="994">
        <v>530146.01500000001</v>
      </c>
      <c r="F28" s="1706">
        <v>470129.48499999999</v>
      </c>
      <c r="G28" s="1004">
        <f t="shared" si="6"/>
        <v>1000275.5</v>
      </c>
      <c r="H28" s="500">
        <f t="shared" si="7"/>
        <v>1.2313675363188723</v>
      </c>
      <c r="I28" s="505">
        <f t="shared" si="8"/>
        <v>1.2313675363188725</v>
      </c>
      <c r="J28" s="502">
        <f t="shared" si="9"/>
        <v>1.2313675363188725</v>
      </c>
    </row>
    <row r="29" spans="1:13">
      <c r="A29" s="68" t="s">
        <v>102</v>
      </c>
      <c r="B29" s="994">
        <v>3868360.7003277536</v>
      </c>
      <c r="C29" s="1706">
        <v>3430433.0738755544</v>
      </c>
      <c r="D29" s="1004">
        <f t="shared" si="5"/>
        <v>7298793.7742033079</v>
      </c>
      <c r="E29" s="994">
        <v>2705894.9183000005</v>
      </c>
      <c r="F29" s="1706">
        <v>2399567.1916999999</v>
      </c>
      <c r="G29" s="1004">
        <f t="shared" si="6"/>
        <v>5105462.1100000003</v>
      </c>
      <c r="H29" s="500">
        <f t="shared" si="7"/>
        <v>0.699493953102858</v>
      </c>
      <c r="I29" s="505">
        <f t="shared" si="8"/>
        <v>0.69949395310285789</v>
      </c>
      <c r="J29" s="502">
        <f t="shared" si="9"/>
        <v>0.699493953102858</v>
      </c>
    </row>
    <row r="30" spans="1:13" ht="13" thickBot="1">
      <c r="A30" s="296" t="s">
        <v>103</v>
      </c>
      <c r="B30" s="999">
        <v>35837.672945263694</v>
      </c>
      <c r="C30" s="1000">
        <v>31780.57789485648</v>
      </c>
      <c r="D30" s="1005">
        <f t="shared" si="5"/>
        <v>67618.250840120178</v>
      </c>
      <c r="E30" s="999">
        <v>5384.0527000000002</v>
      </c>
      <c r="F30" s="1000">
        <v>4774.5373</v>
      </c>
      <c r="G30" s="1005">
        <f t="shared" si="6"/>
        <v>10158.59</v>
      </c>
      <c r="H30" s="500">
        <f t="shared" si="7"/>
        <v>0.15023443927911498</v>
      </c>
      <c r="I30" s="505">
        <f t="shared" si="8"/>
        <v>0.15023443927911498</v>
      </c>
      <c r="J30" s="502">
        <f t="shared" si="9"/>
        <v>0.15023443927911498</v>
      </c>
    </row>
    <row r="31" spans="1:13" ht="14" thickTop="1" thickBot="1">
      <c r="A31" s="2284" t="s">
        <v>104</v>
      </c>
      <c r="B31" s="2285">
        <f>SUM(B23:B30)</f>
        <v>8147866.8190245004</v>
      </c>
      <c r="C31" s="2286">
        <f t="shared" ref="C31:D31" si="10">SUM(C23:C30)</f>
        <v>7163986.2923424803</v>
      </c>
      <c r="D31" s="2287">
        <f t="shared" si="10"/>
        <v>15311853.11136698</v>
      </c>
      <c r="E31" s="2285">
        <f>SUM(E23:E30)</f>
        <v>5368783.1827000007</v>
      </c>
      <c r="F31" s="2286">
        <f t="shared" ref="F31:G31" si="11">SUM(F23:F30)</f>
        <v>4760996.4072999991</v>
      </c>
      <c r="G31" s="2287">
        <f t="shared" si="11"/>
        <v>10129779.59</v>
      </c>
      <c r="H31" s="2288">
        <f t="shared" si="7"/>
        <v>0.65891886820786005</v>
      </c>
      <c r="I31" s="2289">
        <f t="shared" si="8"/>
        <v>0.66457363442877948</v>
      </c>
      <c r="J31" s="2290">
        <f t="shared" si="9"/>
        <v>0.66156457460266571</v>
      </c>
    </row>
    <row r="32" spans="1:13" ht="13.5" thickBot="1">
      <c r="A32" s="2561"/>
      <c r="B32" s="2562"/>
      <c r="C32" s="2562"/>
      <c r="D32" s="2562"/>
      <c r="E32" s="2562"/>
      <c r="F32" s="2562"/>
      <c r="G32" s="2562"/>
      <c r="H32" s="2562"/>
      <c r="I32" s="2562"/>
      <c r="J32" s="2563"/>
    </row>
    <row r="33" spans="1:12" ht="14" thickTop="1" thickBot="1">
      <c r="A33" s="2291" t="s">
        <v>105</v>
      </c>
      <c r="B33" s="2285">
        <f>B20+B31</f>
        <v>61253223.201618455</v>
      </c>
      <c r="C33" s="2286">
        <f>C20+C31</f>
        <v>56120418.770471498</v>
      </c>
      <c r="D33" s="2287">
        <f t="shared" ref="D33" si="12">B33+C33</f>
        <v>117373641.97208995</v>
      </c>
      <c r="E33" s="2285">
        <f>E20+E31</f>
        <v>59591040.7434</v>
      </c>
      <c r="F33" s="2286">
        <f>F20+F31</f>
        <v>55339038.006600007</v>
      </c>
      <c r="G33" s="2287">
        <f>G20+G31</f>
        <v>114930078.75</v>
      </c>
      <c r="H33" s="2288">
        <f t="shared" ref="H33:J33" si="13">E33/B33</f>
        <v>0.97286375522236135</v>
      </c>
      <c r="I33" s="2289">
        <f t="shared" si="13"/>
        <v>0.98607671181023648</v>
      </c>
      <c r="J33" s="2290">
        <f t="shared" si="13"/>
        <v>0.97918132912097078</v>
      </c>
      <c r="L33" s="1586"/>
    </row>
    <row r="34" spans="1:12" ht="13">
      <c r="A34" s="2573" t="s">
        <v>106</v>
      </c>
      <c r="B34" s="2574"/>
      <c r="C34" s="2574"/>
      <c r="D34" s="2574"/>
      <c r="E34" s="2574"/>
      <c r="F34" s="2574"/>
      <c r="G34" s="2574"/>
      <c r="H34" s="2574"/>
      <c r="I34" s="2574"/>
      <c r="J34" s="2575"/>
    </row>
    <row r="35" spans="1:12" ht="13">
      <c r="A35" s="1707" t="s">
        <v>107</v>
      </c>
      <c r="B35" s="1708"/>
      <c r="C35" s="1708"/>
      <c r="D35" s="1708"/>
      <c r="E35" s="1001">
        <v>0</v>
      </c>
      <c r="F35" s="1001">
        <v>0</v>
      </c>
      <c r="G35" s="1001">
        <f>F35</f>
        <v>0</v>
      </c>
      <c r="H35" s="1708"/>
      <c r="I35" s="1708"/>
      <c r="J35" s="1708"/>
    </row>
    <row r="36" spans="1:12" ht="13">
      <c r="A36" s="1707" t="s">
        <v>108</v>
      </c>
      <c r="B36" s="1708"/>
      <c r="C36" s="1708"/>
      <c r="D36" s="1708"/>
      <c r="E36" s="1708"/>
      <c r="F36" s="1001">
        <v>5211994.1899999995</v>
      </c>
      <c r="G36" s="1001">
        <f>F36</f>
        <v>5211994.1899999995</v>
      </c>
      <c r="H36" s="1708"/>
      <c r="I36" s="1708"/>
      <c r="J36" s="1708"/>
    </row>
    <row r="37" spans="1:12" ht="13.5" customHeight="1" thickBot="1">
      <c r="A37" s="2588"/>
      <c r="B37" s="2588"/>
      <c r="C37" s="2588"/>
      <c r="D37" s="2588"/>
      <c r="E37" s="2588"/>
      <c r="F37" s="2588"/>
      <c r="G37" s="2588"/>
      <c r="H37" s="2588"/>
      <c r="I37" s="2588"/>
      <c r="J37" s="2588"/>
    </row>
    <row r="38" spans="1:12" ht="18" thickBot="1">
      <c r="A38" s="2589" t="s">
        <v>109</v>
      </c>
      <c r="B38" s="2590"/>
      <c r="C38" s="2590"/>
      <c r="D38" s="2590"/>
      <c r="E38" s="2590"/>
      <c r="F38" s="2590"/>
      <c r="G38" s="2590"/>
      <c r="H38" s="2590"/>
      <c r="I38" s="2590"/>
      <c r="J38" s="2591"/>
    </row>
    <row r="39" spans="1:12">
      <c r="A39" s="954" t="s">
        <v>110</v>
      </c>
      <c r="B39" s="1015"/>
      <c r="C39" s="1016"/>
      <c r="D39" s="1017"/>
      <c r="E39" s="1007">
        <f>E31</f>
        <v>5368783.1827000007</v>
      </c>
      <c r="F39" s="1008">
        <f>F31</f>
        <v>4760996.4072999991</v>
      </c>
      <c r="G39" s="1009">
        <f>E39+F39</f>
        <v>10129779.59</v>
      </c>
      <c r="H39" s="1015"/>
      <c r="I39" s="1016"/>
      <c r="J39" s="1017"/>
    </row>
    <row r="40" spans="1:12">
      <c r="A40" s="160" t="s">
        <v>111</v>
      </c>
      <c r="B40" s="1018"/>
      <c r="C40" s="1709"/>
      <c r="D40" s="1019"/>
      <c r="E40" s="1010">
        <f>'ESA Summary Table 1'!E18</f>
        <v>78534572.044399992</v>
      </c>
      <c r="F40" s="1710">
        <f>'ESA Summary Table 1'!F18</f>
        <v>73279974.885599986</v>
      </c>
      <c r="G40" s="1011">
        <f>E40+F40</f>
        <v>151814546.92999998</v>
      </c>
      <c r="H40" s="1018"/>
      <c r="I40" s="1709"/>
      <c r="J40" s="1019"/>
    </row>
    <row r="41" spans="1:12" ht="13" thickBot="1">
      <c r="A41" s="955" t="s">
        <v>112</v>
      </c>
      <c r="B41" s="1020"/>
      <c r="C41" s="1021"/>
      <c r="D41" s="1022"/>
      <c r="E41" s="1012">
        <f>E39/E40</f>
        <v>6.8362035253273251E-2</v>
      </c>
      <c r="F41" s="1013">
        <f t="shared" ref="F41:G41" si="14">F39/F40</f>
        <v>6.4969951405313156E-2</v>
      </c>
      <c r="G41" s="1014">
        <f t="shared" si="14"/>
        <v>6.6724696643667022E-2</v>
      </c>
      <c r="H41" s="1020"/>
      <c r="I41" s="1021"/>
      <c r="J41" s="1022"/>
    </row>
    <row r="42" spans="1:12" s="1618" customFormat="1" ht="18.649999999999999" customHeight="1">
      <c r="A42" s="2576" t="s">
        <v>1739</v>
      </c>
      <c r="B42" s="2577"/>
      <c r="C42" s="2577"/>
      <c r="D42" s="2577"/>
      <c r="E42" s="2577"/>
      <c r="F42" s="2577"/>
      <c r="G42" s="2577"/>
      <c r="H42" s="2577"/>
      <c r="I42" s="2577"/>
      <c r="J42" s="2578"/>
    </row>
    <row r="43" spans="1:12" s="1618" customFormat="1" ht="15.75" customHeight="1">
      <c r="A43" s="2582" t="s">
        <v>113</v>
      </c>
      <c r="B43" s="2583"/>
      <c r="C43" s="2583"/>
      <c r="D43" s="2583"/>
      <c r="E43" s="2583"/>
      <c r="F43" s="2583"/>
      <c r="G43" s="2583"/>
      <c r="H43" s="2583"/>
      <c r="I43" s="2583"/>
      <c r="J43" s="2584"/>
    </row>
    <row r="44" spans="1:12" s="1618" customFormat="1" ht="52.5" customHeight="1" thickBot="1">
      <c r="A44" s="2585" t="s">
        <v>1740</v>
      </c>
      <c r="B44" s="2586"/>
      <c r="C44" s="2586"/>
      <c r="D44" s="2586"/>
      <c r="E44" s="2586"/>
      <c r="F44" s="2586"/>
      <c r="G44" s="2586"/>
      <c r="H44" s="2586"/>
      <c r="I44" s="2586"/>
      <c r="J44" s="2587"/>
    </row>
    <row r="45" spans="1:12" ht="14">
      <c r="A45" s="2580"/>
      <c r="B45" s="2581"/>
      <c r="C45" s="2581"/>
      <c r="D45" s="2581"/>
      <c r="E45" s="2581"/>
      <c r="F45" s="2581"/>
      <c r="G45" s="2581"/>
      <c r="H45" s="2581"/>
      <c r="I45" s="2581"/>
      <c r="J45" s="2581"/>
    </row>
    <row r="47" spans="1:12" ht="14">
      <c r="A47" s="2579"/>
      <c r="B47" s="2579"/>
      <c r="C47" s="2579"/>
      <c r="D47" s="2579"/>
      <c r="E47" s="2579"/>
      <c r="F47" s="2579"/>
      <c r="G47" s="2579"/>
      <c r="H47" s="2579"/>
      <c r="I47" s="2579"/>
      <c r="J47" s="2579"/>
    </row>
  </sheetData>
  <customSheetViews>
    <customSheetView guid="{F8F6599B-2A1F-4529-A350-AEBC686D896D}" scale="130" showPageBreaks="1" fitToPage="1" printArea="1">
      <selection sqref="A1:J1"/>
      <pageMargins left="0" right="0" top="0" bottom="0" header="0" footer="0"/>
      <printOptions horizontalCentered="1" verticalCentered="1" headings="1" gridLines="1"/>
      <pageSetup scale="96" orientation="landscape" r:id="rId1"/>
    </customSheetView>
  </customSheetViews>
  <mergeCells count="18">
    <mergeCell ref="A34:J34"/>
    <mergeCell ref="A42:J42"/>
    <mergeCell ref="A47:J47"/>
    <mergeCell ref="A45:J45"/>
    <mergeCell ref="A43:J43"/>
    <mergeCell ref="A44:J44"/>
    <mergeCell ref="A37:J37"/>
    <mergeCell ref="A38:J38"/>
    <mergeCell ref="A1:J1"/>
    <mergeCell ref="A2:J2"/>
    <mergeCell ref="A3:J3"/>
    <mergeCell ref="A21:J21"/>
    <mergeCell ref="A32:J32"/>
    <mergeCell ref="B5:D5"/>
    <mergeCell ref="E5:G5"/>
    <mergeCell ref="H5:J5"/>
    <mergeCell ref="A7:J7"/>
    <mergeCell ref="A22:J22"/>
  </mergeCells>
  <printOptions horizontalCentered="1" verticalCentered="1" headings="1"/>
  <pageMargins left="0.25" right="0.25" top="0.5" bottom="0.5" header="0.3" footer="0.3"/>
  <pageSetup scale="63" orientation="portrait" r:id="rId2"/>
  <customProperties>
    <customPr name="_pios_id" r:id="rId3"/>
  </customProperties>
  <ignoredErrors>
    <ignoredError sqref="D33" formula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50D09-BA10-429B-8E3B-C7A371AD3EA7}">
  <sheetPr>
    <pageSetUpPr fitToPage="1"/>
  </sheetPr>
  <dimension ref="A2:F39"/>
  <sheetViews>
    <sheetView zoomScaleNormal="100" workbookViewId="0">
      <selection activeCell="A2" sqref="A2:H2"/>
    </sheetView>
  </sheetViews>
  <sheetFormatPr defaultRowHeight="12.5"/>
  <cols>
    <col min="1" max="1" width="22.453125" customWidth="1"/>
    <col min="2" max="3" width="15.54296875" bestFit="1" customWidth="1"/>
    <col min="4" max="4" width="17.54296875" customWidth="1"/>
    <col min="5" max="5" width="16.54296875" bestFit="1" customWidth="1"/>
    <col min="6" max="7" width="16" customWidth="1"/>
    <col min="8" max="8" width="15.453125" customWidth="1"/>
  </cols>
  <sheetData>
    <row r="2" spans="1:6" ht="15.5">
      <c r="A2" s="2557" t="s">
        <v>1371</v>
      </c>
      <c r="B2" s="2557"/>
      <c r="C2" s="2557"/>
      <c r="D2" s="2557"/>
      <c r="E2" s="2557"/>
      <c r="F2" s="2557"/>
    </row>
    <row r="3" spans="1:6" ht="15.5">
      <c r="A3" s="2557" t="s">
        <v>39</v>
      </c>
      <c r="B3" s="2557"/>
      <c r="C3" s="2557"/>
      <c r="D3" s="2557"/>
      <c r="E3" s="2557"/>
      <c r="F3" s="2557"/>
    </row>
    <row r="4" spans="1:6" ht="15.5">
      <c r="A4" s="2557" t="s">
        <v>1372</v>
      </c>
      <c r="B4" s="2557"/>
      <c r="C4" s="2557"/>
      <c r="D4" s="2557"/>
      <c r="E4" s="2557"/>
      <c r="F4" s="2557"/>
    </row>
    <row r="5" spans="1:6" ht="16" thickBot="1">
      <c r="A5" s="53"/>
      <c r="B5" s="53"/>
      <c r="C5" s="53"/>
      <c r="D5" s="53"/>
      <c r="E5" s="53"/>
      <c r="F5" s="53"/>
    </row>
    <row r="6" spans="1:6" ht="16" thickBot="1">
      <c r="A6" s="2989" t="s">
        <v>1373</v>
      </c>
      <c r="B6" s="2990"/>
      <c r="C6" s="2990"/>
      <c r="D6" s="2990"/>
      <c r="E6" s="2990"/>
      <c r="F6" s="2991"/>
    </row>
    <row r="7" spans="1:6" ht="28.5" thickBot="1">
      <c r="A7" s="199" t="s">
        <v>1368</v>
      </c>
      <c r="B7" s="249" t="s">
        <v>1360</v>
      </c>
      <c r="C7" s="249" t="s">
        <v>1361</v>
      </c>
      <c r="D7" s="189" t="s">
        <v>1362</v>
      </c>
      <c r="E7" s="189" t="s">
        <v>1369</v>
      </c>
      <c r="F7" s="190" t="s">
        <v>1364</v>
      </c>
    </row>
    <row r="8" spans="1:6" ht="13">
      <c r="A8" s="1190" t="s">
        <v>1374</v>
      </c>
      <c r="B8" s="1864">
        <v>2403</v>
      </c>
      <c r="C8" s="1864">
        <v>572</v>
      </c>
      <c r="D8" s="1866">
        <f t="shared" ref="D8:D19" si="0">C8/B8</f>
        <v>0.23803578859758634</v>
      </c>
      <c r="E8" s="1864">
        <v>741</v>
      </c>
      <c r="F8" s="1534">
        <f t="shared" ref="F8:F19" si="1">E8/B8</f>
        <v>0.30836454431960048</v>
      </c>
    </row>
    <row r="9" spans="1:6" ht="13">
      <c r="A9" s="1190" t="s">
        <v>1375</v>
      </c>
      <c r="B9" s="1864">
        <v>35900</v>
      </c>
      <c r="C9" s="1864">
        <v>8583</v>
      </c>
      <c r="D9" s="1866">
        <f t="shared" si="0"/>
        <v>0.2390807799442897</v>
      </c>
      <c r="E9" s="1864">
        <v>11758</v>
      </c>
      <c r="F9" s="1534">
        <f t="shared" si="1"/>
        <v>0.32752089136490253</v>
      </c>
    </row>
    <row r="10" spans="1:6" ht="13">
      <c r="A10" s="1190" t="s">
        <v>1376</v>
      </c>
      <c r="B10" s="1864">
        <v>6461</v>
      </c>
      <c r="C10" s="1864">
        <v>1225</v>
      </c>
      <c r="D10" s="1866">
        <f t="shared" si="0"/>
        <v>0.18959913326110509</v>
      </c>
      <c r="E10" s="1864">
        <v>1825</v>
      </c>
      <c r="F10" s="1534">
        <f t="shared" si="1"/>
        <v>0.28246401485838107</v>
      </c>
    </row>
    <row r="11" spans="1:6" ht="13">
      <c r="A11" s="1190" t="s">
        <v>1377</v>
      </c>
      <c r="B11" s="1864">
        <v>3692</v>
      </c>
      <c r="C11" s="1864">
        <v>819</v>
      </c>
      <c r="D11" s="1866">
        <f t="shared" si="0"/>
        <v>0.22183098591549297</v>
      </c>
      <c r="E11" s="1864">
        <v>1070</v>
      </c>
      <c r="F11" s="1534">
        <f t="shared" si="1"/>
        <v>0.28981581798483208</v>
      </c>
    </row>
    <row r="12" spans="1:6" ht="13">
      <c r="A12" s="1190" t="s">
        <v>1378</v>
      </c>
      <c r="B12" s="1864">
        <v>9261</v>
      </c>
      <c r="C12" s="1864">
        <v>1965</v>
      </c>
      <c r="D12" s="1866">
        <f t="shared" si="0"/>
        <v>0.2121801101392938</v>
      </c>
      <c r="E12" s="1864">
        <v>2668</v>
      </c>
      <c r="F12" s="1534">
        <f t="shared" si="1"/>
        <v>0.28808983911024727</v>
      </c>
    </row>
    <row r="13" spans="1:6" ht="13">
      <c r="A13" s="1190" t="s">
        <v>1379</v>
      </c>
      <c r="B13" s="1864">
        <v>8933</v>
      </c>
      <c r="C13" s="1864">
        <v>1790</v>
      </c>
      <c r="D13" s="1866">
        <f t="shared" si="0"/>
        <v>0.20038061121683645</v>
      </c>
      <c r="E13" s="1864">
        <v>2457</v>
      </c>
      <c r="F13" s="1534">
        <f t="shared" si="1"/>
        <v>0.27504757640210453</v>
      </c>
    </row>
    <row r="14" spans="1:6" ht="13">
      <c r="A14" s="1190" t="s">
        <v>1380</v>
      </c>
      <c r="B14" s="1864">
        <v>8909</v>
      </c>
      <c r="C14" s="1864">
        <v>1878</v>
      </c>
      <c r="D14" s="1866">
        <f t="shared" si="0"/>
        <v>0.21079806936805479</v>
      </c>
      <c r="E14" s="1864">
        <v>2498</v>
      </c>
      <c r="F14" s="1534">
        <f t="shared" si="1"/>
        <v>0.28039061623077788</v>
      </c>
    </row>
    <row r="15" spans="1:6" ht="13">
      <c r="A15" s="1190" t="s">
        <v>1381</v>
      </c>
      <c r="B15" s="1864">
        <v>11306</v>
      </c>
      <c r="C15" s="1864">
        <v>2183</v>
      </c>
      <c r="D15" s="1866">
        <f t="shared" si="0"/>
        <v>0.19308331859189812</v>
      </c>
      <c r="E15" s="1864">
        <v>3108</v>
      </c>
      <c r="F15" s="1534">
        <f t="shared" si="1"/>
        <v>0.27489828409693967</v>
      </c>
    </row>
    <row r="16" spans="1:6" ht="13">
      <c r="A16" s="1190" t="s">
        <v>1382</v>
      </c>
      <c r="B16" s="1864">
        <v>8093</v>
      </c>
      <c r="C16" s="1864">
        <v>1569</v>
      </c>
      <c r="D16" s="1866">
        <f t="shared" si="0"/>
        <v>0.1938712467564562</v>
      </c>
      <c r="E16" s="1864">
        <v>2240</v>
      </c>
      <c r="F16" s="1534">
        <f t="shared" si="1"/>
        <v>0.27678240454713948</v>
      </c>
    </row>
    <row r="17" spans="1:6" ht="13">
      <c r="A17" s="1190" t="s">
        <v>1383</v>
      </c>
      <c r="B17" s="1864">
        <v>10668</v>
      </c>
      <c r="C17" s="1864">
        <v>2260</v>
      </c>
      <c r="D17" s="1866">
        <f t="shared" si="0"/>
        <v>0.2118485189351331</v>
      </c>
      <c r="E17" s="1864">
        <v>3246</v>
      </c>
      <c r="F17" s="1534">
        <f t="shared" si="1"/>
        <v>0.30427446569178851</v>
      </c>
    </row>
    <row r="18" spans="1:6" ht="13">
      <c r="A18" s="1190" t="s">
        <v>1384</v>
      </c>
      <c r="B18" s="1864">
        <v>834</v>
      </c>
      <c r="C18" s="1864">
        <v>167</v>
      </c>
      <c r="D18" s="1866">
        <f t="shared" si="0"/>
        <v>0.20023980815347722</v>
      </c>
      <c r="E18" s="1864">
        <v>218</v>
      </c>
      <c r="F18" s="1534">
        <f t="shared" si="1"/>
        <v>0.26139088729016785</v>
      </c>
    </row>
    <row r="19" spans="1:6" ht="13">
      <c r="A19" s="1190" t="s">
        <v>1385</v>
      </c>
      <c r="B19" s="1864">
        <v>832</v>
      </c>
      <c r="C19" s="1864">
        <v>166</v>
      </c>
      <c r="D19" s="1866">
        <f t="shared" si="0"/>
        <v>0.19951923076923078</v>
      </c>
      <c r="E19" s="1864">
        <v>236</v>
      </c>
      <c r="F19" s="1534">
        <f t="shared" si="1"/>
        <v>0.28365384615384615</v>
      </c>
    </row>
    <row r="20" spans="1:6" ht="13.5">
      <c r="A20" s="2986" t="s">
        <v>1365</v>
      </c>
      <c r="B20" s="2987"/>
      <c r="C20" s="2987"/>
      <c r="D20" s="2987"/>
      <c r="E20" s="2987"/>
      <c r="F20" s="2988"/>
    </row>
    <row r="21" spans="1:6" ht="14" thickBot="1">
      <c r="A21" s="2985" t="s">
        <v>1370</v>
      </c>
      <c r="B21" s="2977"/>
      <c r="C21" s="2977"/>
      <c r="D21" s="2977"/>
      <c r="E21" s="2977"/>
      <c r="F21" s="2978"/>
    </row>
    <row r="22" spans="1:6">
      <c r="A22" s="67"/>
      <c r="B22" s="993"/>
      <c r="C22" s="67"/>
    </row>
    <row r="23" spans="1:6" ht="13" thickBot="1">
      <c r="A23" s="67"/>
      <c r="B23" s="993"/>
      <c r="C23" s="67"/>
    </row>
    <row r="24" spans="1:6" ht="16" thickBot="1">
      <c r="A24" s="2989" t="s">
        <v>1386</v>
      </c>
      <c r="B24" s="2990"/>
      <c r="C24" s="2990"/>
      <c r="D24" s="2990"/>
      <c r="E24" s="2990"/>
      <c r="F24" s="2991"/>
    </row>
    <row r="25" spans="1:6" ht="28.5" thickBot="1">
      <c r="A25" s="199" t="s">
        <v>1368</v>
      </c>
      <c r="B25" s="249" t="s">
        <v>1360</v>
      </c>
      <c r="C25" s="249" t="s">
        <v>1361</v>
      </c>
      <c r="D25" s="189" t="s">
        <v>1362</v>
      </c>
      <c r="E25" s="189" t="s">
        <v>1369</v>
      </c>
      <c r="F25" s="190" t="s">
        <v>1364</v>
      </c>
    </row>
    <row r="26" spans="1:6" ht="13">
      <c r="A26" s="1190" t="s">
        <v>1374</v>
      </c>
      <c r="B26" s="1864">
        <v>1647</v>
      </c>
      <c r="C26" s="1864">
        <v>348</v>
      </c>
      <c r="D26" s="1865">
        <f t="shared" ref="D26:D37" si="2">C26/B26</f>
        <v>0.21129326047358835</v>
      </c>
      <c r="E26" s="1864">
        <v>480</v>
      </c>
      <c r="F26" s="1324">
        <f t="shared" ref="F26:F37" si="3">E26/B26</f>
        <v>0.29143897996357016</v>
      </c>
    </row>
    <row r="27" spans="1:6" ht="13">
      <c r="A27" s="1190" t="s">
        <v>1375</v>
      </c>
      <c r="B27" s="1864">
        <v>2267</v>
      </c>
      <c r="C27" s="1864">
        <v>536</v>
      </c>
      <c r="D27" s="1865">
        <f t="shared" si="2"/>
        <v>0.23643581826202029</v>
      </c>
      <c r="E27" s="1864">
        <v>689</v>
      </c>
      <c r="F27" s="1324">
        <f t="shared" si="3"/>
        <v>0.30392589325099251</v>
      </c>
    </row>
    <row r="28" spans="1:6" ht="13">
      <c r="A28" s="1190" t="s">
        <v>1376</v>
      </c>
      <c r="B28" s="1864">
        <v>2231</v>
      </c>
      <c r="C28" s="1864">
        <v>526</v>
      </c>
      <c r="D28" s="1865">
        <f t="shared" si="2"/>
        <v>0.23576871358135365</v>
      </c>
      <c r="E28" s="1864">
        <v>705</v>
      </c>
      <c r="F28" s="1324">
        <f t="shared" si="3"/>
        <v>0.31600179291797398</v>
      </c>
    </row>
    <row r="29" spans="1:6" ht="13">
      <c r="A29" s="1190" t="s">
        <v>1377</v>
      </c>
      <c r="B29" s="1864">
        <v>1937</v>
      </c>
      <c r="C29" s="1864">
        <v>445</v>
      </c>
      <c r="D29" s="1865">
        <f t="shared" si="2"/>
        <v>0.22973670624677336</v>
      </c>
      <c r="E29" s="1864">
        <v>585</v>
      </c>
      <c r="F29" s="1324">
        <f t="shared" si="3"/>
        <v>0.30201342281879195</v>
      </c>
    </row>
    <row r="30" spans="1:6" ht="13">
      <c r="A30" s="1190" t="s">
        <v>1378</v>
      </c>
      <c r="B30" s="1864">
        <v>446</v>
      </c>
      <c r="C30" s="1864">
        <v>112</v>
      </c>
      <c r="D30" s="1865">
        <f t="shared" si="2"/>
        <v>0.25112107623318386</v>
      </c>
      <c r="E30" s="1864">
        <v>150</v>
      </c>
      <c r="F30" s="1324">
        <f t="shared" si="3"/>
        <v>0.33632286995515698</v>
      </c>
    </row>
    <row r="31" spans="1:6" ht="13">
      <c r="A31" s="1190" t="s">
        <v>1379</v>
      </c>
      <c r="B31" s="1864">
        <v>2020</v>
      </c>
      <c r="C31" s="1864">
        <v>375</v>
      </c>
      <c r="D31" s="1865">
        <f t="shared" si="2"/>
        <v>0.18564356435643564</v>
      </c>
      <c r="E31" s="1864">
        <v>550</v>
      </c>
      <c r="F31" s="1324">
        <f t="shared" si="3"/>
        <v>0.2722772277227723</v>
      </c>
    </row>
    <row r="32" spans="1:6" ht="13">
      <c r="A32" s="1190" t="s">
        <v>1380</v>
      </c>
      <c r="B32" s="1864">
        <v>7838</v>
      </c>
      <c r="C32" s="1864">
        <v>1377</v>
      </c>
      <c r="D32" s="1865">
        <f t="shared" si="2"/>
        <v>0.17568257208471549</v>
      </c>
      <c r="E32" s="1864">
        <v>2000</v>
      </c>
      <c r="F32" s="1324">
        <f t="shared" si="3"/>
        <v>0.25516713447307987</v>
      </c>
    </row>
    <row r="33" spans="1:6" ht="13">
      <c r="A33" s="1190" t="s">
        <v>1381</v>
      </c>
      <c r="B33" s="1864">
        <v>2219</v>
      </c>
      <c r="C33" s="1864">
        <v>406</v>
      </c>
      <c r="D33" s="1865">
        <f t="shared" si="2"/>
        <v>0.18296529968454259</v>
      </c>
      <c r="E33" s="1864">
        <v>609</v>
      </c>
      <c r="F33" s="1324">
        <f t="shared" si="3"/>
        <v>0.27444794952681389</v>
      </c>
    </row>
    <row r="34" spans="1:6" ht="13">
      <c r="A34" s="1190" t="s">
        <v>1382</v>
      </c>
      <c r="B34" s="1864">
        <v>701</v>
      </c>
      <c r="C34" s="1864">
        <v>130</v>
      </c>
      <c r="D34" s="1865">
        <f t="shared" si="2"/>
        <v>0.18544935805991442</v>
      </c>
      <c r="E34" s="1864">
        <v>197</v>
      </c>
      <c r="F34" s="1324">
        <f t="shared" si="3"/>
        <v>0.2810271041369472</v>
      </c>
    </row>
    <row r="35" spans="1:6" ht="13">
      <c r="A35" s="1190" t="s">
        <v>1383</v>
      </c>
      <c r="B35" s="1864">
        <v>1145</v>
      </c>
      <c r="C35" s="1864">
        <v>205</v>
      </c>
      <c r="D35" s="1865">
        <f t="shared" si="2"/>
        <v>0.17903930131004367</v>
      </c>
      <c r="E35" s="1864">
        <v>300</v>
      </c>
      <c r="F35" s="1324">
        <f t="shared" si="3"/>
        <v>0.26200873362445415</v>
      </c>
    </row>
    <row r="36" spans="1:6" ht="13">
      <c r="A36" s="1190" t="s">
        <v>1384</v>
      </c>
      <c r="B36" s="1864">
        <v>1043</v>
      </c>
      <c r="C36" s="1864">
        <v>210</v>
      </c>
      <c r="D36" s="1865">
        <f t="shared" si="2"/>
        <v>0.20134228187919462</v>
      </c>
      <c r="E36" s="1864">
        <v>313</v>
      </c>
      <c r="F36" s="1324">
        <f t="shared" si="3"/>
        <v>0.30009587727708531</v>
      </c>
    </row>
    <row r="37" spans="1:6" ht="13">
      <c r="A37" s="1190" t="s">
        <v>1385</v>
      </c>
      <c r="B37" s="1864">
        <v>999</v>
      </c>
      <c r="C37" s="1864">
        <v>188</v>
      </c>
      <c r="D37" s="1865">
        <f t="shared" si="2"/>
        <v>0.18818818818818819</v>
      </c>
      <c r="E37" s="1864">
        <v>265</v>
      </c>
      <c r="F37" s="1324">
        <f t="shared" si="3"/>
        <v>0.26526526526526528</v>
      </c>
    </row>
    <row r="38" spans="1:6" ht="13.5">
      <c r="A38" s="2986" t="s">
        <v>1365</v>
      </c>
      <c r="B38" s="2987"/>
      <c r="C38" s="2987"/>
      <c r="D38" s="2987"/>
      <c r="E38" s="2987"/>
      <c r="F38" s="2988"/>
    </row>
    <row r="39" spans="1:6" ht="14" thickBot="1">
      <c r="A39" s="2985" t="s">
        <v>1370</v>
      </c>
      <c r="B39" s="2977"/>
      <c r="C39" s="2977"/>
      <c r="D39" s="2977"/>
      <c r="E39" s="2977"/>
      <c r="F39" s="2978"/>
    </row>
  </sheetData>
  <mergeCells count="9">
    <mergeCell ref="A38:F38"/>
    <mergeCell ref="A39:F39"/>
    <mergeCell ref="A24:F24"/>
    <mergeCell ref="A2:F2"/>
    <mergeCell ref="A3:F3"/>
    <mergeCell ref="A4:F4"/>
    <mergeCell ref="A6:F6"/>
    <mergeCell ref="A20:F20"/>
    <mergeCell ref="A21:F21"/>
  </mergeCells>
  <pageMargins left="0.7" right="0.7" top="0.75" bottom="0.75" header="0.3" footer="0.3"/>
  <pageSetup scale="91" orientation="landscape" r:id="rId1"/>
  <headerFooter scaleWithDoc="0" alignWithMargins="0"/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45BAC-8669-4A33-A333-87F9DC45BF68}">
  <sheetPr>
    <pageSetUpPr fitToPage="1"/>
  </sheetPr>
  <dimension ref="A1:G10"/>
  <sheetViews>
    <sheetView tabSelected="1" view="pageBreakPreview" zoomScale="80" zoomScaleNormal="90" zoomScaleSheetLayoutView="80" zoomScalePageLayoutView="90" workbookViewId="0">
      <selection activeCell="B6" sqref="B6"/>
    </sheetView>
  </sheetViews>
  <sheetFormatPr defaultColWidth="9.453125" defaultRowHeight="13"/>
  <cols>
    <col min="1" max="1" width="30.54296875" style="24" customWidth="1"/>
    <col min="2" max="7" width="15.54296875" style="24" customWidth="1"/>
    <col min="8" max="8" width="6.54296875" style="24" customWidth="1"/>
    <col min="9" max="9" width="17.54296875" style="24" customWidth="1"/>
    <col min="10" max="10" width="16.453125" style="24" customWidth="1"/>
    <col min="11" max="11" width="18.453125" style="24" customWidth="1"/>
    <col min="12" max="16384" width="9.453125" style="24"/>
  </cols>
  <sheetData>
    <row r="1" spans="1:7" ht="15.5">
      <c r="A1" s="2557" t="s">
        <v>1387</v>
      </c>
      <c r="B1" s="2557"/>
      <c r="C1" s="2557"/>
      <c r="D1" s="2557"/>
      <c r="E1" s="2557"/>
      <c r="F1" s="2557"/>
      <c r="G1" s="2557"/>
    </row>
    <row r="2" spans="1:7" ht="15.5">
      <c r="A2" s="2557" t="s">
        <v>39</v>
      </c>
      <c r="B2" s="2557"/>
      <c r="C2" s="2557"/>
      <c r="D2" s="2557"/>
      <c r="E2" s="2557"/>
      <c r="F2" s="2557"/>
      <c r="G2" s="2557"/>
    </row>
    <row r="3" spans="1:7" ht="15.5">
      <c r="A3" s="2557" t="s">
        <v>40</v>
      </c>
      <c r="B3" s="2557"/>
      <c r="C3" s="2557"/>
      <c r="D3" s="2557"/>
      <c r="E3" s="2557"/>
      <c r="F3" s="2557"/>
      <c r="G3" s="2557"/>
    </row>
    <row r="4" spans="1:7" ht="13.5" thickBot="1"/>
    <row r="5" spans="1:7" ht="26.5" thickBot="1">
      <c r="A5" s="2102"/>
      <c r="B5" s="2044" t="s">
        <v>1388</v>
      </c>
      <c r="C5" s="2044" t="s">
        <v>1389</v>
      </c>
      <c r="D5" s="2044" t="s">
        <v>1390</v>
      </c>
      <c r="E5" s="2044" t="s">
        <v>1391</v>
      </c>
      <c r="F5" s="2044" t="s">
        <v>1392</v>
      </c>
      <c r="G5" s="2101" t="s">
        <v>1393</v>
      </c>
    </row>
    <row r="6" spans="1:7" ht="14.15" customHeight="1">
      <c r="A6" s="855" t="s">
        <v>1394</v>
      </c>
      <c r="B6" s="856">
        <v>2475461</v>
      </c>
      <c r="C6" s="857">
        <v>618711</v>
      </c>
      <c r="D6" s="857">
        <v>544187</v>
      </c>
      <c r="E6" s="857">
        <v>28155</v>
      </c>
      <c r="F6" s="858">
        <v>46369</v>
      </c>
      <c r="G6" s="1114">
        <v>206580</v>
      </c>
    </row>
    <row r="7" spans="1:7" ht="15.5" thickBot="1">
      <c r="A7" s="859" t="s">
        <v>1395</v>
      </c>
      <c r="B7" s="769"/>
      <c r="C7" s="860">
        <v>1</v>
      </c>
      <c r="D7" s="860">
        <f>D6/C6</f>
        <v>0.87954957969067948</v>
      </c>
      <c r="E7" s="860">
        <f>E6/C6</f>
        <v>4.5505898553605803E-2</v>
      </c>
      <c r="F7" s="860">
        <f>F6/C6</f>
        <v>7.4944521755714699E-2</v>
      </c>
      <c r="G7" s="861">
        <f>G6/C6</f>
        <v>0.33388771171031384</v>
      </c>
    </row>
    <row r="8" spans="1:7" s="168" customFormat="1" ht="14.5">
      <c r="A8" s="862" t="s">
        <v>1396</v>
      </c>
      <c r="B8" s="1239"/>
      <c r="C8" s="1239"/>
      <c r="D8" s="1239"/>
      <c r="E8" s="1239"/>
      <c r="F8" s="1239"/>
      <c r="G8" s="863"/>
    </row>
    <row r="9" spans="1:7" s="168" customFormat="1" ht="27" customHeight="1">
      <c r="A9" s="2992" t="s">
        <v>1397</v>
      </c>
      <c r="B9" s="2993"/>
      <c r="C9" s="2993"/>
      <c r="D9" s="2993"/>
      <c r="E9" s="2993"/>
      <c r="F9" s="2993"/>
      <c r="G9" s="2994"/>
    </row>
    <row r="10" spans="1:7" s="168" customFormat="1" ht="15" thickBot="1">
      <c r="A10" s="2995" t="s">
        <v>1398</v>
      </c>
      <c r="B10" s="2996"/>
      <c r="C10" s="2996"/>
      <c r="D10" s="2996"/>
      <c r="E10" s="2996"/>
      <c r="F10" s="2996"/>
      <c r="G10" s="2997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100" orientation="landscape" useFirstPageNumber="1" r:id="rId1"/>
      <headerFooter scaleWithDoc="0" alignWithMargins="0"/>
    </customSheetView>
  </customSheetViews>
  <mergeCells count="5">
    <mergeCell ref="A1:G1"/>
    <mergeCell ref="A2:G2"/>
    <mergeCell ref="A3:G3"/>
    <mergeCell ref="A9:G9"/>
    <mergeCell ref="A10:G10"/>
  </mergeCells>
  <printOptions horizontalCentered="1" verticalCentered="1" headings="1"/>
  <pageMargins left="0.25" right="0.25" top="0.5" bottom="0.5" header="0.3" footer="0.3"/>
  <pageSetup scale="81" firstPageNumber="100" orientation="portrait" r:id="rId2"/>
  <customProperties>
    <customPr name="_pios_id" r:id="rId3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6F85B-4116-49D4-AE5D-43250D486916}">
  <sheetPr>
    <pageSetUpPr fitToPage="1"/>
  </sheetPr>
  <dimension ref="A1:J56"/>
  <sheetViews>
    <sheetView tabSelected="1" view="pageBreakPreview" zoomScale="80" zoomScaleNormal="90" zoomScaleSheetLayoutView="80" zoomScalePageLayoutView="90" workbookViewId="0">
      <selection activeCell="B6" sqref="B6"/>
    </sheetView>
  </sheetViews>
  <sheetFormatPr defaultColWidth="9.453125" defaultRowHeight="12.5"/>
  <cols>
    <col min="1" max="1" width="17.54296875" customWidth="1"/>
    <col min="2" max="10" width="10.54296875" customWidth="1"/>
    <col min="11" max="11" width="8.54296875" customWidth="1"/>
    <col min="12" max="12" width="17.54296875" customWidth="1"/>
    <col min="13" max="13" width="33" customWidth="1"/>
    <col min="14" max="14" width="21.453125" customWidth="1"/>
  </cols>
  <sheetData>
    <row r="1" spans="1:10" ht="15.5">
      <c r="A1" s="2557" t="s">
        <v>1399</v>
      </c>
      <c r="B1" s="2557"/>
      <c r="C1" s="2557"/>
      <c r="D1" s="2557"/>
      <c r="E1" s="2557"/>
      <c r="F1" s="2557"/>
      <c r="G1" s="2557"/>
      <c r="H1" s="2557"/>
      <c r="I1" s="2557"/>
      <c r="J1" s="2557"/>
    </row>
    <row r="2" spans="1:10" ht="15.5">
      <c r="A2" s="2557" t="s">
        <v>39</v>
      </c>
      <c r="B2" s="2557"/>
      <c r="C2" s="2557"/>
      <c r="D2" s="2557"/>
      <c r="E2" s="2557"/>
      <c r="F2" s="2557"/>
      <c r="G2" s="2557"/>
      <c r="H2" s="2557"/>
      <c r="I2" s="2557"/>
      <c r="J2" s="2557"/>
    </row>
    <row r="3" spans="1:10" ht="15.5">
      <c r="A3" s="2557" t="s">
        <v>40</v>
      </c>
      <c r="B3" s="2557"/>
      <c r="C3" s="2557"/>
      <c r="D3" s="2557"/>
      <c r="E3" s="2557"/>
      <c r="F3" s="2557"/>
      <c r="G3" s="2557"/>
      <c r="H3" s="2557"/>
      <c r="I3" s="2557"/>
      <c r="J3" s="2557"/>
    </row>
    <row r="4" spans="1:10" ht="13" thickBot="1"/>
    <row r="5" spans="1:10" ht="20.149999999999999" customHeight="1" thickBot="1">
      <c r="A5" s="2037" t="s">
        <v>574</v>
      </c>
      <c r="B5" s="3001" t="s">
        <v>1400</v>
      </c>
      <c r="C5" s="2524"/>
      <c r="D5" s="2525"/>
      <c r="E5" s="3001" t="s">
        <v>1401</v>
      </c>
      <c r="F5" s="2524"/>
      <c r="G5" s="2525"/>
      <c r="H5" s="2523" t="s">
        <v>30</v>
      </c>
      <c r="I5" s="2524"/>
      <c r="J5" s="2525"/>
    </row>
    <row r="6" spans="1:10" ht="15.75" customHeight="1" thickBot="1">
      <c r="A6" s="2116"/>
      <c r="B6" s="2215" t="s">
        <v>1402</v>
      </c>
      <c r="C6" s="2216" t="s">
        <v>1403</v>
      </c>
      <c r="D6" s="2217" t="s">
        <v>47</v>
      </c>
      <c r="E6" s="2215" t="s">
        <v>1402</v>
      </c>
      <c r="F6" s="2216" t="s">
        <v>1404</v>
      </c>
      <c r="G6" s="2217" t="s">
        <v>47</v>
      </c>
      <c r="H6" s="2218" t="s">
        <v>1402</v>
      </c>
      <c r="I6" s="2216" t="s">
        <v>1404</v>
      </c>
      <c r="J6" s="2217" t="s">
        <v>47</v>
      </c>
    </row>
    <row r="7" spans="1:10" s="36" customFormat="1">
      <c r="A7" s="160" t="s">
        <v>688</v>
      </c>
      <c r="B7" s="454">
        <v>121215.66915580104</v>
      </c>
      <c r="C7" s="455">
        <v>6.6433791989760005</v>
      </c>
      <c r="D7" s="456">
        <f>SUM(B7:C7)</f>
        <v>121222.312535</v>
      </c>
      <c r="E7" s="454">
        <v>118807</v>
      </c>
      <c r="F7" s="455">
        <v>0</v>
      </c>
      <c r="G7" s="456">
        <f>SUM(E7:F7)</f>
        <v>118807</v>
      </c>
      <c r="H7" s="1594">
        <f>E7/B7</f>
        <v>0.98012906109766118</v>
      </c>
      <c r="I7" s="457">
        <f t="shared" ref="I7:J7" si="0">F7/C7</f>
        <v>0</v>
      </c>
      <c r="J7" s="1595">
        <f t="shared" si="0"/>
        <v>0.98007534681948394</v>
      </c>
    </row>
    <row r="8" spans="1:10" s="36" customFormat="1">
      <c r="A8" s="166" t="s">
        <v>690</v>
      </c>
      <c r="B8" s="458">
        <v>0</v>
      </c>
      <c r="C8" s="1867">
        <v>125.60033199999999</v>
      </c>
      <c r="D8" s="459">
        <f t="shared" ref="D8:D55" si="1">SUM(B8:C8)</f>
        <v>125.60033199999999</v>
      </c>
      <c r="E8" s="458">
        <v>0</v>
      </c>
      <c r="F8" s="1867">
        <v>11</v>
      </c>
      <c r="G8" s="459">
        <f t="shared" ref="G8:G55" si="2">SUM(E8:F8)</f>
        <v>11</v>
      </c>
      <c r="H8" s="1594" t="s">
        <v>1312</v>
      </c>
      <c r="I8" s="460">
        <f t="shared" ref="I8:I55" si="3">F8/C8</f>
        <v>8.7579386334743131E-2</v>
      </c>
      <c r="J8" s="461">
        <f t="shared" ref="J8:J55" si="4">G8/D8</f>
        <v>8.7579386334743131E-2</v>
      </c>
    </row>
    <row r="9" spans="1:10" s="48" customFormat="1" ht="13">
      <c r="A9" s="166" t="s">
        <v>691</v>
      </c>
      <c r="B9" s="458">
        <v>0.53254018617326437</v>
      </c>
      <c r="C9" s="1867">
        <v>4637.122886813826</v>
      </c>
      <c r="D9" s="459">
        <f t="shared" si="1"/>
        <v>4637.6554269999997</v>
      </c>
      <c r="E9" s="458">
        <v>0</v>
      </c>
      <c r="F9" s="1867">
        <v>4259</v>
      </c>
      <c r="G9" s="459">
        <f t="shared" si="2"/>
        <v>4259</v>
      </c>
      <c r="H9" s="1594">
        <f t="shared" ref="H9:H54" si="5">E9/B9</f>
        <v>0</v>
      </c>
      <c r="I9" s="460">
        <f t="shared" si="3"/>
        <v>0.91845743663833879</v>
      </c>
      <c r="J9" s="461">
        <f t="shared" si="4"/>
        <v>0.91835197052469597</v>
      </c>
    </row>
    <row r="10" spans="1:10" s="36" customFormat="1">
      <c r="A10" s="166" t="s">
        <v>693</v>
      </c>
      <c r="B10" s="458">
        <v>21208.251812748942</v>
      </c>
      <c r="C10" s="1867">
        <v>10978.47204725106</v>
      </c>
      <c r="D10" s="459">
        <f t="shared" si="1"/>
        <v>32186.723860000002</v>
      </c>
      <c r="E10" s="458">
        <v>19909</v>
      </c>
      <c r="F10" s="1867">
        <v>11326</v>
      </c>
      <c r="G10" s="459">
        <f t="shared" si="2"/>
        <v>31235</v>
      </c>
      <c r="H10" s="1594">
        <f t="shared" si="5"/>
        <v>0.93873838238906981</v>
      </c>
      <c r="I10" s="462">
        <f t="shared" si="3"/>
        <v>1.031655402614607</v>
      </c>
      <c r="J10" s="461">
        <f t="shared" si="4"/>
        <v>0.97043116708181798</v>
      </c>
    </row>
    <row r="11" spans="1:10" s="36" customFormat="1">
      <c r="A11" s="166" t="s">
        <v>695</v>
      </c>
      <c r="B11" s="458">
        <v>23.967770452794582</v>
      </c>
      <c r="C11" s="1867">
        <v>7581.8412545472047</v>
      </c>
      <c r="D11" s="459">
        <f t="shared" si="1"/>
        <v>7605.8090249999996</v>
      </c>
      <c r="E11" s="458">
        <v>14</v>
      </c>
      <c r="F11" s="1867">
        <v>5154</v>
      </c>
      <c r="G11" s="459">
        <f t="shared" si="2"/>
        <v>5168</v>
      </c>
      <c r="H11" s="1594">
        <f t="shared" si="5"/>
        <v>0.58411774376651016</v>
      </c>
      <c r="I11" s="460">
        <f t="shared" si="3"/>
        <v>0.67978210397228922</v>
      </c>
      <c r="J11" s="461">
        <f t="shared" si="4"/>
        <v>0.67948064210039771</v>
      </c>
    </row>
    <row r="12" spans="1:10" s="36" customFormat="1">
      <c r="A12" s="166" t="s">
        <v>697</v>
      </c>
      <c r="B12" s="458">
        <v>15.460813319185036</v>
      </c>
      <c r="C12" s="1867">
        <v>3172.730219680815</v>
      </c>
      <c r="D12" s="459">
        <f t="shared" si="1"/>
        <v>3188.1910330000001</v>
      </c>
      <c r="E12" s="458">
        <v>4</v>
      </c>
      <c r="F12" s="1867">
        <v>3340</v>
      </c>
      <c r="G12" s="459">
        <f t="shared" si="2"/>
        <v>3344</v>
      </c>
      <c r="H12" s="1594">
        <f t="shared" si="5"/>
        <v>0.25871860150050929</v>
      </c>
      <c r="I12" s="460">
        <f t="shared" si="3"/>
        <v>1.052721085228612</v>
      </c>
      <c r="J12" s="461">
        <f t="shared" si="4"/>
        <v>1.0488706496528184</v>
      </c>
    </row>
    <row r="13" spans="1:10" s="36" customFormat="1">
      <c r="A13" s="166" t="s">
        <v>699</v>
      </c>
      <c r="B13" s="458">
        <v>79658.707854133623</v>
      </c>
      <c r="C13" s="1867">
        <v>6.0038866370000013E-2</v>
      </c>
      <c r="D13" s="459">
        <f t="shared" si="1"/>
        <v>79658.767892999997</v>
      </c>
      <c r="E13" s="458">
        <v>89166</v>
      </c>
      <c r="F13" s="1867">
        <v>0</v>
      </c>
      <c r="G13" s="459">
        <f t="shared" si="2"/>
        <v>89166</v>
      </c>
      <c r="H13" s="1594">
        <f t="shared" si="5"/>
        <v>1.1193503184017946</v>
      </c>
      <c r="I13" s="460">
        <f t="shared" si="3"/>
        <v>0</v>
      </c>
      <c r="J13" s="461">
        <f t="shared" si="4"/>
        <v>1.1193494747467145</v>
      </c>
    </row>
    <row r="14" spans="1:10" s="36" customFormat="1">
      <c r="A14" s="166" t="s">
        <v>701</v>
      </c>
      <c r="B14" s="458">
        <v>6958.6014618539757</v>
      </c>
      <c r="C14" s="1867">
        <v>5937.091515146024</v>
      </c>
      <c r="D14" s="459">
        <f t="shared" si="1"/>
        <v>12895.692976999999</v>
      </c>
      <c r="E14" s="458">
        <v>5652</v>
      </c>
      <c r="F14" s="1867">
        <v>5544</v>
      </c>
      <c r="G14" s="459">
        <f t="shared" si="2"/>
        <v>11196</v>
      </c>
      <c r="H14" s="1594">
        <f t="shared" si="5"/>
        <v>0.81223217495403754</v>
      </c>
      <c r="I14" s="460">
        <f t="shared" si="3"/>
        <v>0.93379055819786272</v>
      </c>
      <c r="J14" s="461">
        <f t="shared" si="4"/>
        <v>0.86819684835615496</v>
      </c>
    </row>
    <row r="15" spans="1:10" s="36" customFormat="1" ht="12.65" customHeight="1">
      <c r="A15" s="166" t="s">
        <v>703</v>
      </c>
      <c r="B15" s="458">
        <v>125599.66875441745</v>
      </c>
      <c r="C15" s="1867">
        <v>170.737465582542</v>
      </c>
      <c r="D15" s="459">
        <f t="shared" si="1"/>
        <v>125770.40621999999</v>
      </c>
      <c r="E15" s="458">
        <v>153852</v>
      </c>
      <c r="F15" s="1867">
        <v>85</v>
      </c>
      <c r="G15" s="459">
        <f t="shared" si="2"/>
        <v>153937</v>
      </c>
      <c r="H15" s="1594">
        <f t="shared" si="5"/>
        <v>1.224939536272375</v>
      </c>
      <c r="I15" s="460">
        <f t="shared" si="3"/>
        <v>0.49784035220381823</v>
      </c>
      <c r="J15" s="461">
        <f t="shared" si="4"/>
        <v>1.2239524752009663</v>
      </c>
    </row>
    <row r="16" spans="1:10" s="36" customFormat="1">
      <c r="A16" s="166" t="s">
        <v>705</v>
      </c>
      <c r="B16" s="458">
        <v>0.80270800087191674</v>
      </c>
      <c r="C16" s="1867">
        <v>3914.9209749991282</v>
      </c>
      <c r="D16" s="459">
        <f t="shared" si="1"/>
        <v>3915.7236830000002</v>
      </c>
      <c r="E16" s="458">
        <v>0</v>
      </c>
      <c r="F16" s="1867">
        <v>4600</v>
      </c>
      <c r="G16" s="459">
        <f t="shared" si="2"/>
        <v>4600</v>
      </c>
      <c r="H16" s="1594">
        <f t="shared" si="5"/>
        <v>0</v>
      </c>
      <c r="I16" s="460">
        <f t="shared" si="3"/>
        <v>1.1749917889469084</v>
      </c>
      <c r="J16" s="461">
        <f t="shared" si="4"/>
        <v>1.1747509202374942</v>
      </c>
    </row>
    <row r="17" spans="1:10" s="36" customFormat="1">
      <c r="A17" s="166" t="s">
        <v>707</v>
      </c>
      <c r="B17" s="458">
        <v>0</v>
      </c>
      <c r="C17" s="1867">
        <v>22492.152619</v>
      </c>
      <c r="D17" s="459">
        <f t="shared" si="1"/>
        <v>22492.152619</v>
      </c>
      <c r="E17" s="458">
        <v>0</v>
      </c>
      <c r="F17" s="1867">
        <v>18001</v>
      </c>
      <c r="G17" s="459">
        <f t="shared" si="2"/>
        <v>18001</v>
      </c>
      <c r="H17" s="1594" t="s">
        <v>1312</v>
      </c>
      <c r="I17" s="460">
        <f t="shared" si="3"/>
        <v>0.80032357528971465</v>
      </c>
      <c r="J17" s="461">
        <f t="shared" si="4"/>
        <v>0.80032357528971465</v>
      </c>
    </row>
    <row r="18" spans="1:10" s="36" customFormat="1">
      <c r="A18" s="166" t="s">
        <v>709</v>
      </c>
      <c r="B18" s="458">
        <v>37816.86480325809</v>
      </c>
      <c r="C18" s="1867">
        <v>57012.104658741911</v>
      </c>
      <c r="D18" s="459">
        <f t="shared" si="1"/>
        <v>94828.969462000008</v>
      </c>
      <c r="E18" s="458">
        <v>49333</v>
      </c>
      <c r="F18" s="1867">
        <v>67068</v>
      </c>
      <c r="G18" s="459">
        <f t="shared" si="2"/>
        <v>116401</v>
      </c>
      <c r="H18" s="1594">
        <f t="shared" si="5"/>
        <v>1.3045237953134006</v>
      </c>
      <c r="I18" s="460">
        <f t="shared" si="3"/>
        <v>1.1763817596534945</v>
      </c>
      <c r="J18" s="461">
        <f t="shared" si="4"/>
        <v>1.2274835491768616</v>
      </c>
    </row>
    <row r="19" spans="1:10" s="36" customFormat="1">
      <c r="A19" s="166" t="s">
        <v>711</v>
      </c>
      <c r="B19" s="458">
        <v>184.01687639668035</v>
      </c>
      <c r="C19" s="1867">
        <v>7779.5870656033203</v>
      </c>
      <c r="D19" s="459">
        <f t="shared" si="1"/>
        <v>7963.6039420000006</v>
      </c>
      <c r="E19" s="458">
        <v>128</v>
      </c>
      <c r="F19" s="1867">
        <v>9513</v>
      </c>
      <c r="G19" s="459">
        <f t="shared" si="2"/>
        <v>9641</v>
      </c>
      <c r="H19" s="1594">
        <f t="shared" si="5"/>
        <v>0.69558837486228031</v>
      </c>
      <c r="I19" s="460">
        <f t="shared" si="3"/>
        <v>1.222815545321267</v>
      </c>
      <c r="J19" s="461">
        <f t="shared" si="4"/>
        <v>1.2106327826216245</v>
      </c>
    </row>
    <row r="20" spans="1:10" s="36" customFormat="1">
      <c r="A20" s="166" t="s">
        <v>713</v>
      </c>
      <c r="B20" s="458">
        <v>0</v>
      </c>
      <c r="C20" s="1867">
        <v>13229.929682</v>
      </c>
      <c r="D20" s="459">
        <f t="shared" si="1"/>
        <v>13229.929682</v>
      </c>
      <c r="E20" s="458">
        <v>0</v>
      </c>
      <c r="F20" s="1867">
        <v>12634</v>
      </c>
      <c r="G20" s="459">
        <f t="shared" si="2"/>
        <v>12634</v>
      </c>
      <c r="H20" s="1594" t="s">
        <v>1312</v>
      </c>
      <c r="I20" s="462">
        <f t="shared" si="3"/>
        <v>0.95495594486713009</v>
      </c>
      <c r="J20" s="463">
        <f t="shared" si="4"/>
        <v>0.95495594486713009</v>
      </c>
    </row>
    <row r="21" spans="1:10" s="36" customFormat="1">
      <c r="A21" s="166" t="s">
        <v>715</v>
      </c>
      <c r="B21" s="458">
        <v>0</v>
      </c>
      <c r="C21" s="1867">
        <v>301.99295999999998</v>
      </c>
      <c r="D21" s="459">
        <f t="shared" si="1"/>
        <v>301.99295999999998</v>
      </c>
      <c r="E21" s="458">
        <v>0</v>
      </c>
      <c r="F21" s="1867">
        <v>164</v>
      </c>
      <c r="G21" s="459">
        <f t="shared" si="2"/>
        <v>164</v>
      </c>
      <c r="H21" s="1594" t="s">
        <v>1312</v>
      </c>
      <c r="I21" s="460">
        <f t="shared" si="3"/>
        <v>0.54305901700489978</v>
      </c>
      <c r="J21" s="461">
        <f t="shared" si="4"/>
        <v>0.54305901700489978</v>
      </c>
    </row>
    <row r="22" spans="1:10" s="36" customFormat="1">
      <c r="A22" s="166" t="s">
        <v>717</v>
      </c>
      <c r="B22" s="458">
        <v>13527.478734421396</v>
      </c>
      <c r="C22" s="1867">
        <v>5577.972983578602</v>
      </c>
      <c r="D22" s="459">
        <f t="shared" si="1"/>
        <v>19105.451717999997</v>
      </c>
      <c r="E22" s="458">
        <v>17874</v>
      </c>
      <c r="F22" s="1867">
        <v>5604</v>
      </c>
      <c r="G22" s="459">
        <f t="shared" si="2"/>
        <v>23478</v>
      </c>
      <c r="H22" s="1594">
        <f t="shared" si="5"/>
        <v>1.3213105228928319</v>
      </c>
      <c r="I22" s="460">
        <f t="shared" si="3"/>
        <v>1.0046660348657157</v>
      </c>
      <c r="J22" s="461">
        <f t="shared" si="4"/>
        <v>1.228863904739842</v>
      </c>
    </row>
    <row r="23" spans="1:10" s="36" customFormat="1">
      <c r="A23" s="166" t="s">
        <v>719</v>
      </c>
      <c r="B23" s="458">
        <v>17508.641113999998</v>
      </c>
      <c r="C23" s="1867">
        <v>0</v>
      </c>
      <c r="D23" s="459">
        <f t="shared" si="1"/>
        <v>17508.641113999998</v>
      </c>
      <c r="E23" s="458">
        <v>13108</v>
      </c>
      <c r="F23" s="1867">
        <v>0</v>
      </c>
      <c r="G23" s="459">
        <f t="shared" si="2"/>
        <v>13108</v>
      </c>
      <c r="H23" s="1594">
        <f t="shared" si="5"/>
        <v>0.74865890017694048</v>
      </c>
      <c r="I23" s="460" t="s">
        <v>1312</v>
      </c>
      <c r="J23" s="461">
        <f t="shared" si="4"/>
        <v>0.74865890017694048</v>
      </c>
    </row>
    <row r="24" spans="1:10" s="36" customFormat="1">
      <c r="A24" s="166" t="s">
        <v>721</v>
      </c>
      <c r="B24" s="458">
        <v>27.502209221255725</v>
      </c>
      <c r="C24" s="1867">
        <v>3289.2138087787444</v>
      </c>
      <c r="D24" s="459">
        <f t="shared" si="1"/>
        <v>3316.7160180000001</v>
      </c>
      <c r="E24" s="458">
        <v>18</v>
      </c>
      <c r="F24" s="1867">
        <v>2230</v>
      </c>
      <c r="G24" s="459">
        <f t="shared" si="2"/>
        <v>2248</v>
      </c>
      <c r="H24" s="1594">
        <f t="shared" si="5"/>
        <v>0.65449287565190506</v>
      </c>
      <c r="I24" s="460">
        <f t="shared" si="3"/>
        <v>0.67797356135628628</v>
      </c>
      <c r="J24" s="461">
        <f t="shared" si="4"/>
        <v>0.67777885951042549</v>
      </c>
    </row>
    <row r="25" spans="1:10" s="36" customFormat="1">
      <c r="A25" s="166" t="s">
        <v>723</v>
      </c>
      <c r="B25" s="458">
        <v>12.296373275350561</v>
      </c>
      <c r="C25" s="1867">
        <v>13897.588319724649</v>
      </c>
      <c r="D25" s="459">
        <f t="shared" si="1"/>
        <v>13909.884693</v>
      </c>
      <c r="E25" s="458">
        <v>2</v>
      </c>
      <c r="F25" s="1867">
        <v>10207</v>
      </c>
      <c r="G25" s="459">
        <f t="shared" si="2"/>
        <v>10209</v>
      </c>
      <c r="H25" s="1594">
        <f t="shared" si="5"/>
        <v>0.16264958416716424</v>
      </c>
      <c r="I25" s="460">
        <f t="shared" si="3"/>
        <v>0.73444397439182663</v>
      </c>
      <c r="J25" s="461">
        <f t="shared" si="4"/>
        <v>0.73393850670362271</v>
      </c>
    </row>
    <row r="26" spans="1:10" s="36" customFormat="1">
      <c r="A26" s="166" t="s">
        <v>725</v>
      </c>
      <c r="B26" s="458">
        <v>17271.52630697862</v>
      </c>
      <c r="C26" s="1867">
        <v>18948.29632602138</v>
      </c>
      <c r="D26" s="459">
        <f t="shared" si="1"/>
        <v>36219.822633000003</v>
      </c>
      <c r="E26" s="458">
        <v>19708</v>
      </c>
      <c r="F26" s="1867">
        <v>21527</v>
      </c>
      <c r="G26" s="459">
        <f t="shared" si="2"/>
        <v>41235</v>
      </c>
      <c r="H26" s="1594">
        <f t="shared" si="5"/>
        <v>1.1410688117376699</v>
      </c>
      <c r="I26" s="460">
        <f t="shared" si="3"/>
        <v>1.1360915846791635</v>
      </c>
      <c r="J26" s="461">
        <f t="shared" si="4"/>
        <v>1.1384649896775212</v>
      </c>
    </row>
    <row r="27" spans="1:10" s="36" customFormat="1">
      <c r="A27" s="166" t="s">
        <v>727</v>
      </c>
      <c r="B27" s="458">
        <v>33237.738266527085</v>
      </c>
      <c r="C27" s="1867">
        <v>4638.7810944729217</v>
      </c>
      <c r="D27" s="459">
        <f t="shared" si="1"/>
        <v>37876.519361000006</v>
      </c>
      <c r="E27" s="458">
        <v>34763</v>
      </c>
      <c r="F27" s="1867">
        <v>5797</v>
      </c>
      <c r="G27" s="459">
        <f t="shared" si="2"/>
        <v>40560</v>
      </c>
      <c r="H27" s="1594">
        <f t="shared" si="5"/>
        <v>1.0458894561730443</v>
      </c>
      <c r="I27" s="460">
        <f t="shared" si="3"/>
        <v>1.2496817336146966</v>
      </c>
      <c r="J27" s="461">
        <f t="shared" si="4"/>
        <v>1.0708481318841316</v>
      </c>
    </row>
    <row r="28" spans="1:10" s="36" customFormat="1">
      <c r="A28" s="166" t="s">
        <v>729</v>
      </c>
      <c r="B28" s="458">
        <v>11861.44951743124</v>
      </c>
      <c r="C28" s="1867">
        <v>0.64103056876000009</v>
      </c>
      <c r="D28" s="459">
        <f t="shared" si="1"/>
        <v>11862.090548</v>
      </c>
      <c r="E28" s="458">
        <v>10204</v>
      </c>
      <c r="F28" s="1867">
        <v>0</v>
      </c>
      <c r="G28" s="459">
        <f t="shared" si="2"/>
        <v>10204</v>
      </c>
      <c r="H28" s="1594">
        <f t="shared" si="5"/>
        <v>0.86026585410193757</v>
      </c>
      <c r="I28" s="460">
        <f t="shared" si="3"/>
        <v>0</v>
      </c>
      <c r="J28" s="461">
        <f t="shared" si="4"/>
        <v>0.86021936510343355</v>
      </c>
    </row>
    <row r="29" spans="1:10" s="36" customFormat="1">
      <c r="A29" s="166" t="s">
        <v>731</v>
      </c>
      <c r="B29" s="458">
        <v>12.240638108999519</v>
      </c>
      <c r="C29" s="1867">
        <v>11677.478484891</v>
      </c>
      <c r="D29" s="459">
        <f t="shared" si="1"/>
        <v>11689.719122999999</v>
      </c>
      <c r="E29" s="458">
        <v>0</v>
      </c>
      <c r="F29" s="1867">
        <v>9152</v>
      </c>
      <c r="G29" s="459">
        <f t="shared" si="2"/>
        <v>9152</v>
      </c>
      <c r="H29" s="1594">
        <f t="shared" si="5"/>
        <v>0</v>
      </c>
      <c r="I29" s="460">
        <f t="shared" si="3"/>
        <v>0.78373083811213085</v>
      </c>
      <c r="J29" s="461">
        <f t="shared" si="4"/>
        <v>0.78291017121130535</v>
      </c>
    </row>
    <row r="30" spans="1:10" s="36" customFormat="1">
      <c r="A30" s="166" t="s">
        <v>733</v>
      </c>
      <c r="B30" s="458">
        <v>19533.002772959258</v>
      </c>
      <c r="C30" s="1867">
        <v>9619.3433050407402</v>
      </c>
      <c r="D30" s="459">
        <f t="shared" si="1"/>
        <v>29152.346077999999</v>
      </c>
      <c r="E30" s="458">
        <v>14176</v>
      </c>
      <c r="F30" s="1867">
        <v>7145</v>
      </c>
      <c r="G30" s="459">
        <f t="shared" si="2"/>
        <v>21321</v>
      </c>
      <c r="H30" s="1594">
        <f t="shared" si="5"/>
        <v>0.72574607011394643</v>
      </c>
      <c r="I30" s="460">
        <f t="shared" si="3"/>
        <v>0.74277419709678816</v>
      </c>
      <c r="J30" s="461">
        <f t="shared" si="4"/>
        <v>0.73136480827146966</v>
      </c>
    </row>
    <row r="31" spans="1:10" s="36" customFormat="1">
      <c r="A31" s="166" t="s">
        <v>735</v>
      </c>
      <c r="B31" s="458">
        <v>87.441855672511792</v>
      </c>
      <c r="C31" s="1867">
        <v>2345.8243863274884</v>
      </c>
      <c r="D31" s="459">
        <f t="shared" si="1"/>
        <v>2433.2662420000001</v>
      </c>
      <c r="E31" s="458">
        <v>10</v>
      </c>
      <c r="F31" s="1867">
        <v>1382</v>
      </c>
      <c r="G31" s="459">
        <f t="shared" si="2"/>
        <v>1392</v>
      </c>
      <c r="H31" s="1594">
        <f t="shared" si="5"/>
        <v>0.11436170839571511</v>
      </c>
      <c r="I31" s="460">
        <f t="shared" si="3"/>
        <v>0.58913190947068028</v>
      </c>
      <c r="J31" s="461">
        <f t="shared" si="4"/>
        <v>0.57207056752485042</v>
      </c>
    </row>
    <row r="32" spans="1:10" s="36" customFormat="1">
      <c r="A32" s="166" t="s">
        <v>737</v>
      </c>
      <c r="B32" s="458">
        <v>119778.92475400001</v>
      </c>
      <c r="C32" s="1867">
        <v>0</v>
      </c>
      <c r="D32" s="459">
        <f t="shared" si="1"/>
        <v>119778.92475400001</v>
      </c>
      <c r="E32" s="458">
        <v>87785</v>
      </c>
      <c r="F32" s="1867">
        <v>0</v>
      </c>
      <c r="G32" s="459">
        <f t="shared" si="2"/>
        <v>87785</v>
      </c>
      <c r="H32" s="1594">
        <f t="shared" si="5"/>
        <v>0.7328918687514635</v>
      </c>
      <c r="I32" s="460" t="s">
        <v>1312</v>
      </c>
      <c r="J32" s="461">
        <f t="shared" si="4"/>
        <v>0.7328918687514635</v>
      </c>
    </row>
    <row r="33" spans="1:10" s="36" customFormat="1">
      <c r="A33" s="166" t="s">
        <v>739</v>
      </c>
      <c r="B33" s="458">
        <v>67.768763998714135</v>
      </c>
      <c r="C33" s="1867">
        <v>4339.878487001286</v>
      </c>
      <c r="D33" s="459">
        <f t="shared" si="1"/>
        <v>4407.6472510000003</v>
      </c>
      <c r="E33" s="458">
        <v>91</v>
      </c>
      <c r="F33" s="1867">
        <v>5323</v>
      </c>
      <c r="G33" s="459">
        <f t="shared" si="2"/>
        <v>5414</v>
      </c>
      <c r="H33" s="1594">
        <f t="shared" si="5"/>
        <v>1.3428015302407856</v>
      </c>
      <c r="I33" s="460">
        <f t="shared" si="3"/>
        <v>1.2265320367709232</v>
      </c>
      <c r="J33" s="461">
        <f t="shared" si="4"/>
        <v>1.2283197115585145</v>
      </c>
    </row>
    <row r="34" spans="1:10" s="36" customFormat="1">
      <c r="A34" s="166" t="s">
        <v>741</v>
      </c>
      <c r="B34" s="458">
        <v>55.436319641136009</v>
      </c>
      <c r="C34" s="1867">
        <v>242.677328358864</v>
      </c>
      <c r="D34" s="459">
        <f t="shared" si="1"/>
        <v>298.11364800000001</v>
      </c>
      <c r="E34" s="458">
        <v>15</v>
      </c>
      <c r="F34" s="1867">
        <v>252</v>
      </c>
      <c r="G34" s="459">
        <f t="shared" si="2"/>
        <v>267</v>
      </c>
      <c r="H34" s="1594">
        <f t="shared" si="5"/>
        <v>0.2705807329400956</v>
      </c>
      <c r="I34" s="460">
        <f t="shared" si="3"/>
        <v>1.0384159150926118</v>
      </c>
      <c r="J34" s="461">
        <f t="shared" si="4"/>
        <v>0.89563158812507637</v>
      </c>
    </row>
    <row r="35" spans="1:10" s="36" customFormat="1">
      <c r="A35" s="166" t="s">
        <v>743</v>
      </c>
      <c r="B35" s="458">
        <v>69936.555322999993</v>
      </c>
      <c r="C35" s="1867">
        <v>0</v>
      </c>
      <c r="D35" s="459">
        <f t="shared" si="1"/>
        <v>69936.555322999993</v>
      </c>
      <c r="E35" s="458">
        <v>51120</v>
      </c>
      <c r="F35" s="1867">
        <v>0</v>
      </c>
      <c r="G35" s="459">
        <f t="shared" si="2"/>
        <v>51120</v>
      </c>
      <c r="H35" s="1594">
        <f t="shared" si="5"/>
        <v>0.73094821104504981</v>
      </c>
      <c r="I35" s="460" t="s">
        <v>1312</v>
      </c>
      <c r="J35" s="461">
        <f t="shared" si="4"/>
        <v>0.73094821104504981</v>
      </c>
    </row>
    <row r="36" spans="1:10" s="36" customFormat="1">
      <c r="A36" s="166" t="s">
        <v>745</v>
      </c>
      <c r="B36" s="458">
        <v>66134.831220177861</v>
      </c>
      <c r="C36" s="1867">
        <v>7615.9728458221398</v>
      </c>
      <c r="D36" s="459">
        <f t="shared" si="1"/>
        <v>73750.804065999997</v>
      </c>
      <c r="E36" s="458">
        <v>79289</v>
      </c>
      <c r="F36" s="1867">
        <v>9146</v>
      </c>
      <c r="G36" s="459">
        <f t="shared" si="2"/>
        <v>88435</v>
      </c>
      <c r="H36" s="1594">
        <f t="shared" si="5"/>
        <v>1.1988992568232151</v>
      </c>
      <c r="I36" s="460">
        <f t="shared" si="3"/>
        <v>1.2008971388359375</v>
      </c>
      <c r="J36" s="461">
        <f t="shared" si="4"/>
        <v>1.1991055707115956</v>
      </c>
    </row>
    <row r="37" spans="1:10" s="36" customFormat="1">
      <c r="A37" s="166" t="s">
        <v>747</v>
      </c>
      <c r="B37" s="458">
        <v>12152.246602607309</v>
      </c>
      <c r="C37" s="1867">
        <v>17296.43326539269</v>
      </c>
      <c r="D37" s="459">
        <f t="shared" si="1"/>
        <v>29448.679867999999</v>
      </c>
      <c r="E37" s="458">
        <v>5354</v>
      </c>
      <c r="F37" s="1867">
        <v>12681</v>
      </c>
      <c r="G37" s="459">
        <f t="shared" si="2"/>
        <v>18035</v>
      </c>
      <c r="H37" s="1594">
        <f t="shared" si="5"/>
        <v>0.44057697108049798</v>
      </c>
      <c r="I37" s="460">
        <f t="shared" si="3"/>
        <v>0.73315693504120238</v>
      </c>
      <c r="J37" s="461">
        <f t="shared" si="4"/>
        <v>0.61242134047568919</v>
      </c>
    </row>
    <row r="38" spans="1:10" s="36" customFormat="1">
      <c r="A38" s="166" t="s">
        <v>748</v>
      </c>
      <c r="B38" s="458">
        <v>40106.022793999997</v>
      </c>
      <c r="C38" s="1867">
        <v>0</v>
      </c>
      <c r="D38" s="459">
        <f t="shared" si="1"/>
        <v>40106.022793999997</v>
      </c>
      <c r="E38" s="458">
        <v>35260</v>
      </c>
      <c r="F38" s="1867">
        <v>0</v>
      </c>
      <c r="G38" s="459">
        <f t="shared" si="2"/>
        <v>35260</v>
      </c>
      <c r="H38" s="1594">
        <f t="shared" si="5"/>
        <v>0.87916969930199662</v>
      </c>
      <c r="I38" s="460" t="s">
        <v>1312</v>
      </c>
      <c r="J38" s="461">
        <f t="shared" si="4"/>
        <v>0.87916969930199662</v>
      </c>
    </row>
    <row r="39" spans="1:10" s="36" customFormat="1">
      <c r="A39" s="166" t="s">
        <v>750</v>
      </c>
      <c r="B39" s="458">
        <v>15604.221049859518</v>
      </c>
      <c r="C39" s="1867">
        <v>923.03047014047991</v>
      </c>
      <c r="D39" s="459">
        <f t="shared" si="1"/>
        <v>16527.251519999998</v>
      </c>
      <c r="E39" s="458">
        <v>16987</v>
      </c>
      <c r="F39" s="1867">
        <v>722</v>
      </c>
      <c r="G39" s="459">
        <f t="shared" si="2"/>
        <v>17709</v>
      </c>
      <c r="H39" s="1594">
        <f t="shared" si="5"/>
        <v>1.0886156986447544</v>
      </c>
      <c r="I39" s="460">
        <f t="shared" si="3"/>
        <v>0.78220603041426762</v>
      </c>
      <c r="J39" s="461">
        <f t="shared" si="4"/>
        <v>1.0715030250837498</v>
      </c>
    </row>
    <row r="40" spans="1:10" s="36" customFormat="1">
      <c r="A40" s="166" t="s">
        <v>752</v>
      </c>
      <c r="B40" s="458">
        <v>93968.450902403885</v>
      </c>
      <c r="C40" s="1867">
        <v>3140.3679725960974</v>
      </c>
      <c r="D40" s="459">
        <f t="shared" si="1"/>
        <v>97108.818874999983</v>
      </c>
      <c r="E40" s="458">
        <v>97190</v>
      </c>
      <c r="F40" s="1867">
        <v>3155</v>
      </c>
      <c r="G40" s="459">
        <f t="shared" si="2"/>
        <v>100345</v>
      </c>
      <c r="H40" s="1594">
        <f t="shared" si="5"/>
        <v>1.0342833053717362</v>
      </c>
      <c r="I40" s="460">
        <f t="shared" si="3"/>
        <v>1.0046593353172579</v>
      </c>
      <c r="J40" s="461">
        <f t="shared" si="4"/>
        <v>1.0333253062130812</v>
      </c>
    </row>
    <row r="41" spans="1:10" s="36" customFormat="1">
      <c r="A41" s="166" t="s">
        <v>754</v>
      </c>
      <c r="B41" s="458">
        <v>22095.5296206495</v>
      </c>
      <c r="C41" s="1867">
        <v>9.1332693504999991</v>
      </c>
      <c r="D41" s="459">
        <f t="shared" si="1"/>
        <v>22104.66289</v>
      </c>
      <c r="E41" s="458">
        <v>17688</v>
      </c>
      <c r="F41" s="1867">
        <v>1</v>
      </c>
      <c r="G41" s="459">
        <f t="shared" si="2"/>
        <v>17689</v>
      </c>
      <c r="H41" s="1594">
        <f t="shared" si="5"/>
        <v>0.8005239206155792</v>
      </c>
      <c r="I41" s="460">
        <f t="shared" si="3"/>
        <v>0.10948981811702019</v>
      </c>
      <c r="J41" s="461">
        <f t="shared" si="4"/>
        <v>0.80023839712128719</v>
      </c>
    </row>
    <row r="42" spans="1:10" s="36" customFormat="1">
      <c r="A42" s="166" t="s">
        <v>756</v>
      </c>
      <c r="B42" s="458">
        <v>10718.302488259445</v>
      </c>
      <c r="C42" s="1867">
        <v>10323.035861740555</v>
      </c>
      <c r="D42" s="459">
        <f t="shared" si="1"/>
        <v>21041.338349999998</v>
      </c>
      <c r="E42" s="458">
        <v>9067</v>
      </c>
      <c r="F42" s="1867">
        <v>8460</v>
      </c>
      <c r="G42" s="459">
        <f t="shared" si="2"/>
        <v>17527</v>
      </c>
      <c r="H42" s="1594">
        <f t="shared" si="5"/>
        <v>0.8459361927816238</v>
      </c>
      <c r="I42" s="460">
        <f t="shared" si="3"/>
        <v>0.81952635962010212</v>
      </c>
      <c r="J42" s="461">
        <f t="shared" si="4"/>
        <v>0.83297933375041244</v>
      </c>
    </row>
    <row r="43" spans="1:10" s="36" customFormat="1">
      <c r="A43" s="166" t="s">
        <v>758</v>
      </c>
      <c r="B43" s="458">
        <v>1.28552985444</v>
      </c>
      <c r="C43" s="1867">
        <v>109.04144014555999</v>
      </c>
      <c r="D43" s="459">
        <f t="shared" si="1"/>
        <v>110.32696999999999</v>
      </c>
      <c r="E43" s="458">
        <v>1</v>
      </c>
      <c r="F43" s="1867">
        <v>118</v>
      </c>
      <c r="G43" s="459">
        <f t="shared" si="2"/>
        <v>119</v>
      </c>
      <c r="H43" s="1594">
        <f t="shared" si="5"/>
        <v>0.77788936332063485</v>
      </c>
      <c r="I43" s="460">
        <f t="shared" si="3"/>
        <v>1.0821573875260744</v>
      </c>
      <c r="J43" s="461">
        <f t="shared" si="4"/>
        <v>1.0786120565080326</v>
      </c>
    </row>
    <row r="44" spans="1:10" s="36" customFormat="1">
      <c r="A44" s="166" t="s">
        <v>760</v>
      </c>
      <c r="B44" s="458">
        <v>0</v>
      </c>
      <c r="C44" s="1867">
        <v>7.8209180000000007</v>
      </c>
      <c r="D44" s="459">
        <f t="shared" si="1"/>
        <v>7.8209180000000007</v>
      </c>
      <c r="E44" s="458">
        <v>0</v>
      </c>
      <c r="F44" s="1867">
        <v>6</v>
      </c>
      <c r="G44" s="459">
        <f t="shared" si="2"/>
        <v>6</v>
      </c>
      <c r="H44" s="1594" t="s">
        <v>1312</v>
      </c>
      <c r="I44" s="460">
        <f t="shared" si="3"/>
        <v>0.76717336762768762</v>
      </c>
      <c r="J44" s="461">
        <f t="shared" si="4"/>
        <v>0.76717336762768762</v>
      </c>
    </row>
    <row r="45" spans="1:10" s="36" customFormat="1">
      <c r="A45" s="166" t="s">
        <v>762</v>
      </c>
      <c r="B45" s="458">
        <v>36161.443728999999</v>
      </c>
      <c r="C45" s="1867">
        <v>0</v>
      </c>
      <c r="D45" s="459">
        <f t="shared" si="1"/>
        <v>36161.443728999999</v>
      </c>
      <c r="E45" s="458">
        <v>42969</v>
      </c>
      <c r="F45" s="1867">
        <v>0</v>
      </c>
      <c r="G45" s="459">
        <f t="shared" si="2"/>
        <v>42969</v>
      </c>
      <c r="H45" s="1594">
        <f t="shared" si="5"/>
        <v>1.1882545487402822</v>
      </c>
      <c r="I45" s="460" t="s">
        <v>1312</v>
      </c>
      <c r="J45" s="461">
        <f t="shared" si="4"/>
        <v>1.1882545487402822</v>
      </c>
    </row>
    <row r="46" spans="1:10" s="36" customFormat="1">
      <c r="A46" s="166" t="s">
        <v>764</v>
      </c>
      <c r="B46" s="458">
        <v>40525.774594431321</v>
      </c>
      <c r="C46" s="1867">
        <v>2573.6026855686696</v>
      </c>
      <c r="D46" s="459">
        <f t="shared" si="1"/>
        <v>43099.377279999993</v>
      </c>
      <c r="E46" s="458">
        <v>37702</v>
      </c>
      <c r="F46" s="1867">
        <v>2431</v>
      </c>
      <c r="G46" s="459">
        <f t="shared" si="2"/>
        <v>40133</v>
      </c>
      <c r="H46" s="1594">
        <f t="shared" si="5"/>
        <v>0.93032151457459522</v>
      </c>
      <c r="I46" s="460">
        <f t="shared" si="3"/>
        <v>0.94459024838281913</v>
      </c>
      <c r="J46" s="461">
        <f t="shared" si="4"/>
        <v>0.93117354664480212</v>
      </c>
    </row>
    <row r="47" spans="1:10" s="36" customFormat="1">
      <c r="A47" s="166" t="s">
        <v>766</v>
      </c>
      <c r="B47" s="458">
        <v>28121.864356894195</v>
      </c>
      <c r="C47" s="1867">
        <v>23503.855888105798</v>
      </c>
      <c r="D47" s="459">
        <f t="shared" si="1"/>
        <v>51625.72024499999</v>
      </c>
      <c r="E47" s="458">
        <v>22137</v>
      </c>
      <c r="F47" s="1867">
        <v>21382</v>
      </c>
      <c r="G47" s="459">
        <f t="shared" si="2"/>
        <v>43519</v>
      </c>
      <c r="H47" s="1594">
        <f t="shared" si="5"/>
        <v>0.78718109578581408</v>
      </c>
      <c r="I47" s="460">
        <f t="shared" si="3"/>
        <v>0.90972307274996655</v>
      </c>
      <c r="J47" s="461">
        <f t="shared" si="4"/>
        <v>0.84297129015289363</v>
      </c>
    </row>
    <row r="48" spans="1:10" s="36" customFormat="1">
      <c r="A48" s="166" t="s">
        <v>768</v>
      </c>
      <c r="B48" s="458">
        <v>11029.471212059872</v>
      </c>
      <c r="C48" s="1867">
        <v>0.54904694012700006</v>
      </c>
      <c r="D48" s="459">
        <f t="shared" si="1"/>
        <v>11030.020258999999</v>
      </c>
      <c r="E48" s="458">
        <v>13018</v>
      </c>
      <c r="F48" s="1867">
        <v>0</v>
      </c>
      <c r="G48" s="459">
        <f t="shared" si="2"/>
        <v>13018</v>
      </c>
      <c r="H48" s="1594">
        <f t="shared" si="5"/>
        <v>1.1802923050169283</v>
      </c>
      <c r="I48" s="460">
        <f t="shared" si="3"/>
        <v>0</v>
      </c>
      <c r="J48" s="461">
        <f t="shared" si="4"/>
        <v>1.1802335530052992</v>
      </c>
    </row>
    <row r="49" spans="1:10" s="36" customFormat="1">
      <c r="A49" s="166" t="s">
        <v>770</v>
      </c>
      <c r="B49" s="458">
        <v>15.269772940764497</v>
      </c>
      <c r="C49" s="1867">
        <v>10866.794597059235</v>
      </c>
      <c r="D49" s="459">
        <f t="shared" si="1"/>
        <v>10882.06437</v>
      </c>
      <c r="E49" s="458">
        <v>5</v>
      </c>
      <c r="F49" s="1867">
        <v>11069</v>
      </c>
      <c r="G49" s="459">
        <f t="shared" si="2"/>
        <v>11074</v>
      </c>
      <c r="H49" s="1594">
        <f t="shared" si="5"/>
        <v>0.32744429268177905</v>
      </c>
      <c r="I49" s="460">
        <f t="shared" si="3"/>
        <v>1.0186076401035025</v>
      </c>
      <c r="J49" s="461">
        <f t="shared" si="4"/>
        <v>1.0176377958697922</v>
      </c>
    </row>
    <row r="50" spans="1:10" s="36" customFormat="1">
      <c r="A50" s="166" t="s">
        <v>772</v>
      </c>
      <c r="B50" s="458">
        <v>0</v>
      </c>
      <c r="C50" s="1867">
        <v>631.26438499999995</v>
      </c>
      <c r="D50" s="459">
        <f t="shared" si="1"/>
        <v>631.26438499999995</v>
      </c>
      <c r="E50" s="458">
        <v>0</v>
      </c>
      <c r="F50" s="1867">
        <v>260</v>
      </c>
      <c r="G50" s="459">
        <f t="shared" si="2"/>
        <v>260</v>
      </c>
      <c r="H50" s="1594" t="s">
        <v>1312</v>
      </c>
      <c r="I50" s="460">
        <f t="shared" si="3"/>
        <v>0.41187180233524506</v>
      </c>
      <c r="J50" s="461">
        <f t="shared" si="4"/>
        <v>0.41187180233524506</v>
      </c>
    </row>
    <row r="51" spans="1:10" s="36" customFormat="1">
      <c r="A51" s="166" t="s">
        <v>774</v>
      </c>
      <c r="B51" s="458">
        <v>721.39730115855582</v>
      </c>
      <c r="C51" s="1867">
        <v>7225.8700708414444</v>
      </c>
      <c r="D51" s="459">
        <f t="shared" si="1"/>
        <v>7947.2673720000003</v>
      </c>
      <c r="E51" s="458">
        <v>329</v>
      </c>
      <c r="F51" s="1867">
        <v>9381</v>
      </c>
      <c r="G51" s="459">
        <f t="shared" si="2"/>
        <v>9710</v>
      </c>
      <c r="H51" s="1594">
        <f t="shared" si="5"/>
        <v>0.45605937182136635</v>
      </c>
      <c r="I51" s="460">
        <f t="shared" si="3"/>
        <v>1.2982519624667972</v>
      </c>
      <c r="J51" s="461">
        <f t="shared" si="4"/>
        <v>1.2218036144361395</v>
      </c>
    </row>
    <row r="52" spans="1:10" s="36" customFormat="1">
      <c r="A52" s="166" t="s">
        <v>776</v>
      </c>
      <c r="B52" s="458">
        <v>0</v>
      </c>
      <c r="C52" s="1867">
        <v>8951.5014790000005</v>
      </c>
      <c r="D52" s="459">
        <f t="shared" si="1"/>
        <v>8951.5014790000005</v>
      </c>
      <c r="E52" s="458">
        <v>0</v>
      </c>
      <c r="F52" s="1867">
        <v>6527</v>
      </c>
      <c r="G52" s="459">
        <f t="shared" si="2"/>
        <v>6527</v>
      </c>
      <c r="H52" s="1594" t="s">
        <v>1312</v>
      </c>
      <c r="I52" s="460">
        <f t="shared" si="3"/>
        <v>0.72915141837513842</v>
      </c>
      <c r="J52" s="461">
        <f t="shared" si="4"/>
        <v>0.72915141837513842</v>
      </c>
    </row>
    <row r="53" spans="1:10" s="36" customFormat="1">
      <c r="A53" s="166" t="s">
        <v>778</v>
      </c>
      <c r="B53" s="458">
        <v>24573.215727416013</v>
      </c>
      <c r="C53" s="1867">
        <v>0.54173658398400004</v>
      </c>
      <c r="D53" s="459">
        <f t="shared" si="1"/>
        <v>24573.757463999998</v>
      </c>
      <c r="E53" s="458">
        <v>20271</v>
      </c>
      <c r="F53" s="1867">
        <v>2</v>
      </c>
      <c r="G53" s="459">
        <f t="shared" si="2"/>
        <v>20273</v>
      </c>
      <c r="H53" s="1594">
        <f t="shared" si="5"/>
        <v>0.82492255897073796</v>
      </c>
      <c r="I53" s="460">
        <f t="shared" si="3"/>
        <v>3.6918311576665999</v>
      </c>
      <c r="J53" s="461">
        <f t="shared" si="4"/>
        <v>0.82498576091586684</v>
      </c>
    </row>
    <row r="54" spans="1:10" s="36" customFormat="1" ht="13" thickBot="1">
      <c r="A54" s="364" t="s">
        <v>780</v>
      </c>
      <c r="B54" s="464">
        <v>10361.106925503793</v>
      </c>
      <c r="C54" s="465">
        <v>114.32206049620801</v>
      </c>
      <c r="D54" s="466">
        <f t="shared" si="1"/>
        <v>10475.428986000001</v>
      </c>
      <c r="E54" s="464">
        <v>11628</v>
      </c>
      <c r="F54" s="465">
        <v>99</v>
      </c>
      <c r="G54" s="466">
        <f t="shared" si="2"/>
        <v>11727</v>
      </c>
      <c r="H54" s="1596">
        <f t="shared" si="5"/>
        <v>1.1222739118132019</v>
      </c>
      <c r="I54" s="467">
        <f t="shared" si="3"/>
        <v>0.86597459466962434</v>
      </c>
      <c r="J54" s="468">
        <f t="shared" si="4"/>
        <v>1.1194768267411936</v>
      </c>
    </row>
    <row r="55" spans="1:10" s="48" customFormat="1" ht="14" thickTop="1" thickBot="1">
      <c r="A55" s="2423" t="s">
        <v>47</v>
      </c>
      <c r="B55" s="2424">
        <f>SUM(B7:B54)</f>
        <v>1107890.9813270213</v>
      </c>
      <c r="C55" s="2425">
        <f>SUM(C7:C54)</f>
        <v>305211.82064697915</v>
      </c>
      <c r="D55" s="2426">
        <f t="shared" si="1"/>
        <v>1413102.8019740004</v>
      </c>
      <c r="E55" s="2424">
        <f>SUM(E7:E54)</f>
        <v>1094634</v>
      </c>
      <c r="F55" s="2427">
        <f>SUM(F7:F54)</f>
        <v>295758</v>
      </c>
      <c r="G55" s="2428">
        <f t="shared" si="2"/>
        <v>1390392</v>
      </c>
      <c r="H55" s="2429">
        <f>E55/B55</f>
        <v>0.98803403805025813</v>
      </c>
      <c r="I55" s="2430">
        <f t="shared" si="3"/>
        <v>0.96902537841771919</v>
      </c>
      <c r="J55" s="2431">
        <f t="shared" si="4"/>
        <v>0.98392841487379756</v>
      </c>
    </row>
    <row r="56" spans="1:10" s="250" customFormat="1" ht="28.4" customHeight="1" thickBot="1">
      <c r="A56" s="2998" t="s">
        <v>1405</v>
      </c>
      <c r="B56" s="2999"/>
      <c r="C56" s="2999"/>
      <c r="D56" s="2999"/>
      <c r="E56" s="2999"/>
      <c r="F56" s="2999"/>
      <c r="G56" s="2999"/>
      <c r="H56" s="2999"/>
      <c r="I56" s="2999"/>
      <c r="J56" s="3000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101" orientation="landscape" useFirstPageNumber="1" r:id="rId1"/>
      <headerFooter scaleWithDoc="0" alignWithMargins="0"/>
    </customSheetView>
  </customSheetViews>
  <mergeCells count="7">
    <mergeCell ref="A1:J1"/>
    <mergeCell ref="A2:J2"/>
    <mergeCell ref="A3:J3"/>
    <mergeCell ref="A56:J56"/>
    <mergeCell ref="B5:D5"/>
    <mergeCell ref="E5:G5"/>
    <mergeCell ref="H5:J5"/>
  </mergeCells>
  <printOptions horizontalCentered="1" verticalCentered="1" headings="1"/>
  <pageMargins left="0.25" right="0.25" top="0.5" bottom="0.5" header="0.3" footer="0.3"/>
  <pageSetup scale="89" firstPageNumber="101" orientation="portrait" r:id="rId2"/>
  <customProperties>
    <customPr name="_pios_id" r:id="rId3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F044C-537A-4CB6-9702-C165C7B682F9}">
  <sheetPr>
    <pageSetUpPr fitToPage="1"/>
  </sheetPr>
  <dimension ref="A1:H24"/>
  <sheetViews>
    <sheetView tabSelected="1" view="pageBreakPreview" zoomScale="80" zoomScaleNormal="90" zoomScaleSheetLayoutView="80" zoomScalePageLayoutView="118" workbookViewId="0">
      <selection activeCell="B6" sqref="B6"/>
    </sheetView>
  </sheetViews>
  <sheetFormatPr defaultColWidth="9.453125" defaultRowHeight="14"/>
  <cols>
    <col min="1" max="1" width="19.453125" style="5" customWidth="1"/>
    <col min="2" max="2" width="14.54296875" style="6" customWidth="1"/>
    <col min="3" max="3" width="14.54296875" style="537" customWidth="1"/>
    <col min="4" max="4" width="17.453125" style="10" customWidth="1"/>
    <col min="5" max="6" width="14.54296875" style="6" customWidth="1"/>
    <col min="7" max="7" width="14.54296875" style="7" customWidth="1"/>
    <col min="8" max="8" width="21.453125" style="7" customWidth="1"/>
    <col min="9" max="9" width="6" style="7" customWidth="1"/>
    <col min="10" max="10" width="17.54296875" style="7" customWidth="1"/>
    <col min="11" max="11" width="16.453125" style="7" customWidth="1"/>
    <col min="12" max="12" width="23.453125" style="7" customWidth="1"/>
    <col min="13" max="16384" width="9.453125" style="7"/>
  </cols>
  <sheetData>
    <row r="1" spans="1:8" ht="15.5">
      <c r="A1" s="2557" t="s">
        <v>1406</v>
      </c>
      <c r="B1" s="2557"/>
      <c r="C1" s="2557"/>
      <c r="D1" s="2557"/>
      <c r="E1" s="2557"/>
      <c r="F1" s="2557"/>
      <c r="G1" s="2557"/>
      <c r="H1" s="2557"/>
    </row>
    <row r="2" spans="1:8" ht="15.5">
      <c r="A2" s="2557" t="s">
        <v>39</v>
      </c>
      <c r="B2" s="2557"/>
      <c r="C2" s="2557"/>
      <c r="D2" s="2557"/>
      <c r="E2" s="2557"/>
      <c r="F2" s="2557"/>
      <c r="G2" s="2557"/>
      <c r="H2" s="2557"/>
    </row>
    <row r="3" spans="1:8" ht="15.5">
      <c r="A3" s="2557" t="s">
        <v>40</v>
      </c>
      <c r="B3" s="2557"/>
      <c r="C3" s="2557"/>
      <c r="D3" s="2557"/>
      <c r="E3" s="2557"/>
      <c r="F3" s="2557"/>
      <c r="G3" s="2557"/>
      <c r="H3" s="2557"/>
    </row>
    <row r="4" spans="1:8" ht="14.5" thickBot="1"/>
    <row r="5" spans="1:8" ht="62" customHeight="1" thickBot="1">
      <c r="A5" s="2102">
        <v>2025</v>
      </c>
      <c r="B5" s="2044" t="s">
        <v>1407</v>
      </c>
      <c r="C5" s="2044" t="s">
        <v>1408</v>
      </c>
      <c r="D5" s="2044" t="s">
        <v>1409</v>
      </c>
      <c r="E5" s="2044" t="s">
        <v>1410</v>
      </c>
      <c r="F5" s="2044" t="s">
        <v>1411</v>
      </c>
      <c r="G5" s="2117" t="s">
        <v>1412</v>
      </c>
      <c r="H5" s="2101" t="s">
        <v>1413</v>
      </c>
    </row>
    <row r="6" spans="1:8">
      <c r="A6" s="530" t="s">
        <v>1311</v>
      </c>
      <c r="B6" s="531">
        <v>1380157</v>
      </c>
      <c r="C6" s="470">
        <v>34660</v>
      </c>
      <c r="D6" s="538">
        <f>C6/B6</f>
        <v>2.5113084960624046E-2</v>
      </c>
      <c r="E6" s="470">
        <v>20664</v>
      </c>
      <c r="F6" s="470">
        <v>13996</v>
      </c>
      <c r="G6" s="523">
        <f>IF(C6=0,0,E6/C6)</f>
        <v>0.59619157530294287</v>
      </c>
      <c r="H6" s="524">
        <f t="shared" ref="H6:H17" si="0">F6/B6</f>
        <v>1.0140875277232952E-2</v>
      </c>
    </row>
    <row r="7" spans="1:8" s="8" customFormat="1">
      <c r="A7" s="532" t="s">
        <v>1313</v>
      </c>
      <c r="B7" s="531">
        <v>1384498</v>
      </c>
      <c r="C7" s="1861">
        <v>16975</v>
      </c>
      <c r="D7" s="1868">
        <f t="shared" ref="D7:D17" si="1">C7/B7</f>
        <v>1.2260761662349819E-2</v>
      </c>
      <c r="E7" s="1861">
        <v>10140</v>
      </c>
      <c r="F7" s="1861">
        <v>6835</v>
      </c>
      <c r="G7" s="1869">
        <f t="shared" ref="G7:G17" si="2">IF(C7=0,0,E7/C7)</f>
        <v>0.59734904270986744</v>
      </c>
      <c r="H7" s="533">
        <f t="shared" si="0"/>
        <v>4.9368074204513114E-3</v>
      </c>
    </row>
    <row r="8" spans="1:8">
      <c r="A8" s="532" t="s">
        <v>1314</v>
      </c>
      <c r="B8" s="531">
        <v>1389112</v>
      </c>
      <c r="C8" s="1861">
        <v>17358</v>
      </c>
      <c r="D8" s="1868">
        <f t="shared" si="1"/>
        <v>1.2495752682289116E-2</v>
      </c>
      <c r="E8" s="1861">
        <v>10449</v>
      </c>
      <c r="F8" s="1861">
        <v>6909</v>
      </c>
      <c r="G8" s="1869">
        <f t="shared" si="2"/>
        <v>0.60197027307293471</v>
      </c>
      <c r="H8" s="533">
        <f t="shared" si="0"/>
        <v>4.9736810278796818E-3</v>
      </c>
    </row>
    <row r="9" spans="1:8">
      <c r="A9" s="532" t="s">
        <v>1315</v>
      </c>
      <c r="B9" s="531">
        <v>1383746</v>
      </c>
      <c r="C9" s="1861">
        <v>14580</v>
      </c>
      <c r="D9" s="1868">
        <f t="shared" si="1"/>
        <v>1.0536615824002381E-2</v>
      </c>
      <c r="E9" s="1861">
        <v>9096</v>
      </c>
      <c r="F9" s="1861">
        <v>5484</v>
      </c>
      <c r="G9" s="1869">
        <f t="shared" si="2"/>
        <v>0.62386831275720167</v>
      </c>
      <c r="H9" s="533">
        <f t="shared" si="0"/>
        <v>3.9631550877111841E-3</v>
      </c>
    </row>
    <row r="10" spans="1:8">
      <c r="A10" s="532" t="s">
        <v>1316</v>
      </c>
      <c r="B10" s="531">
        <v>1377988</v>
      </c>
      <c r="C10" s="1861">
        <v>15374</v>
      </c>
      <c r="D10" s="1868">
        <f t="shared" si="1"/>
        <v>1.1156846068325704E-2</v>
      </c>
      <c r="E10" s="1861">
        <v>9743</v>
      </c>
      <c r="F10" s="1861">
        <v>5631</v>
      </c>
      <c r="G10" s="1869">
        <f t="shared" si="2"/>
        <v>0.63373227526993625</v>
      </c>
      <c r="H10" s="533">
        <f t="shared" si="0"/>
        <v>4.0863926246092128E-3</v>
      </c>
    </row>
    <row r="11" spans="1:8">
      <c r="A11" s="532" t="s">
        <v>1317</v>
      </c>
      <c r="B11" s="1861">
        <v>1381483</v>
      </c>
      <c r="C11" s="1861">
        <v>17959</v>
      </c>
      <c r="D11" s="1868">
        <f t="shared" si="1"/>
        <v>1.2999798043117433E-2</v>
      </c>
      <c r="E11" s="1861">
        <v>10464</v>
      </c>
      <c r="F11" s="1861">
        <v>7495</v>
      </c>
      <c r="G11" s="1869">
        <f t="shared" si="2"/>
        <v>0.58266050448243223</v>
      </c>
      <c r="H11" s="533">
        <f t="shared" si="0"/>
        <v>5.4253291571448939E-3</v>
      </c>
    </row>
    <row r="12" spans="1:8">
      <c r="A12" s="532" t="s">
        <v>1318</v>
      </c>
      <c r="B12" s="1861">
        <v>1393312</v>
      </c>
      <c r="C12" s="1861">
        <v>17896</v>
      </c>
      <c r="D12" s="1868">
        <f t="shared" si="1"/>
        <v>1.2844215796605498E-2</v>
      </c>
      <c r="E12" s="1861">
        <v>10815</v>
      </c>
      <c r="F12" s="1861">
        <v>7081</v>
      </c>
      <c r="G12" s="1869">
        <f t="shared" si="2"/>
        <v>0.60432498882431829</v>
      </c>
      <c r="H12" s="533">
        <f t="shared" si="0"/>
        <v>5.0821352288647481E-3</v>
      </c>
    </row>
    <row r="13" spans="1:8">
      <c r="A13" s="532" t="s">
        <v>1319</v>
      </c>
      <c r="B13" s="1861">
        <v>1403429</v>
      </c>
      <c r="C13" s="1861">
        <v>22613</v>
      </c>
      <c r="D13" s="1868">
        <f t="shared" si="1"/>
        <v>1.6112678304353124E-2</v>
      </c>
      <c r="E13" s="1861">
        <v>13413</v>
      </c>
      <c r="F13" s="1861">
        <v>9200</v>
      </c>
      <c r="G13" s="1869">
        <f t="shared" si="2"/>
        <v>0.5931543802237651</v>
      </c>
      <c r="H13" s="533">
        <f t="shared" si="0"/>
        <v>6.5553725909896403E-3</v>
      </c>
    </row>
    <row r="14" spans="1:8">
      <c r="A14" s="532" t="s">
        <v>1320</v>
      </c>
      <c r="B14" s="1861">
        <v>1410832</v>
      </c>
      <c r="C14" s="1861">
        <v>19191</v>
      </c>
      <c r="D14" s="1868">
        <f t="shared" si="1"/>
        <v>1.3602611792190708E-2</v>
      </c>
      <c r="E14" s="1861">
        <v>11323</v>
      </c>
      <c r="F14" s="1861">
        <v>7868</v>
      </c>
      <c r="G14" s="1869">
        <f t="shared" si="2"/>
        <v>0.59001615340524205</v>
      </c>
      <c r="H14" s="533">
        <f t="shared" si="0"/>
        <v>5.5768511062975609E-3</v>
      </c>
    </row>
    <row r="15" spans="1:8">
      <c r="A15" s="532" t="s">
        <v>1321</v>
      </c>
      <c r="B15" s="1861">
        <v>1398554</v>
      </c>
      <c r="C15" s="1861">
        <v>20573</v>
      </c>
      <c r="D15" s="1868">
        <f t="shared" si="1"/>
        <v>1.4710193528458679E-2</v>
      </c>
      <c r="E15" s="1861">
        <v>12156</v>
      </c>
      <c r="F15" s="1861">
        <v>8417</v>
      </c>
      <c r="G15" s="1869">
        <f t="shared" si="2"/>
        <v>0.59087153064696452</v>
      </c>
      <c r="H15" s="533">
        <f t="shared" si="0"/>
        <v>6.0183589621852288E-3</v>
      </c>
    </row>
    <row r="16" spans="1:8">
      <c r="A16" s="532" t="s">
        <v>1322</v>
      </c>
      <c r="B16" s="1861">
        <v>1383745</v>
      </c>
      <c r="C16" s="1861">
        <v>16375</v>
      </c>
      <c r="D16" s="1868">
        <f t="shared" si="1"/>
        <v>1.1833827764508633E-2</v>
      </c>
      <c r="E16" s="1861">
        <v>9794</v>
      </c>
      <c r="F16" s="1861">
        <v>6581</v>
      </c>
      <c r="G16" s="1869">
        <f t="shared" si="2"/>
        <v>0.59810687022900766</v>
      </c>
      <c r="H16" s="533">
        <f t="shared" si="0"/>
        <v>4.7559340774492413E-3</v>
      </c>
    </row>
    <row r="17" spans="1:8" ht="14.5" thickBot="1">
      <c r="A17" s="534" t="s">
        <v>1323</v>
      </c>
      <c r="B17" s="487">
        <v>1390392</v>
      </c>
      <c r="C17" s="487">
        <v>13499</v>
      </c>
      <c r="D17" s="539">
        <f t="shared" si="1"/>
        <v>9.7087727777490085E-3</v>
      </c>
      <c r="E17" s="487">
        <v>8295</v>
      </c>
      <c r="F17" s="487">
        <v>5204</v>
      </c>
      <c r="G17" s="535">
        <f t="shared" si="2"/>
        <v>0.61448996221942365</v>
      </c>
      <c r="H17" s="536">
        <f t="shared" si="0"/>
        <v>3.7428293603530517E-3</v>
      </c>
    </row>
    <row r="18" spans="1:8" ht="15" thickTop="1" thickBot="1">
      <c r="A18" s="2432" t="s">
        <v>1414</v>
      </c>
      <c r="B18" s="2433">
        <f>B17</f>
        <v>1390392</v>
      </c>
      <c r="C18" s="2433">
        <f>SUM(C6:C17)</f>
        <v>227053</v>
      </c>
      <c r="D18" s="2434">
        <f>C18/B18</f>
        <v>0.16330142866184499</v>
      </c>
      <c r="E18" s="2433">
        <f>SUM(E6:E17)</f>
        <v>136352</v>
      </c>
      <c r="F18" s="2433">
        <f>SUM(F6:F17)</f>
        <v>90701</v>
      </c>
      <c r="G18" s="2435">
        <f>E18/C18</f>
        <v>0.60052939181600773</v>
      </c>
      <c r="H18" s="2436">
        <f>F18/B18</f>
        <v>6.5234121024862049E-2</v>
      </c>
    </row>
    <row r="19" spans="1:8">
      <c r="A19" s="3006" t="s">
        <v>1415</v>
      </c>
      <c r="B19" s="3007"/>
      <c r="C19" s="3007"/>
      <c r="D19" s="3007"/>
      <c r="E19" s="3007"/>
      <c r="F19" s="3007"/>
      <c r="G19" s="3007"/>
      <c r="H19" s="3008"/>
    </row>
    <row r="20" spans="1:8">
      <c r="A20" s="2971" t="s">
        <v>1416</v>
      </c>
      <c r="B20" s="2658"/>
      <c r="C20" s="2658"/>
      <c r="D20" s="2658"/>
      <c r="E20" s="2658"/>
      <c r="F20" s="2658"/>
      <c r="G20" s="2658"/>
      <c r="H20" s="2972"/>
    </row>
    <row r="21" spans="1:8" ht="15">
      <c r="A21" s="3002" t="s">
        <v>1417</v>
      </c>
      <c r="B21" s="3003"/>
      <c r="C21" s="3003"/>
      <c r="D21" s="3003"/>
      <c r="E21" s="3003"/>
      <c r="F21" s="3003"/>
      <c r="G21" s="3003"/>
      <c r="H21" s="3004"/>
    </row>
    <row r="22" spans="1:8" ht="15">
      <c r="A22" s="3002" t="s">
        <v>1418</v>
      </c>
      <c r="B22" s="3003"/>
      <c r="C22" s="3003"/>
      <c r="D22" s="3003"/>
      <c r="E22" s="3003"/>
      <c r="F22" s="3003"/>
      <c r="G22" s="3003"/>
      <c r="H22" s="3004"/>
    </row>
    <row r="23" spans="1:8" ht="15.5" thickBot="1">
      <c r="A23" s="3009" t="s">
        <v>1419</v>
      </c>
      <c r="B23" s="3010"/>
      <c r="C23" s="3010"/>
      <c r="D23" s="3010"/>
      <c r="E23" s="3010"/>
      <c r="F23" s="3010"/>
      <c r="G23" s="3010"/>
      <c r="H23" s="3011"/>
    </row>
    <row r="24" spans="1:8" ht="15.5">
      <c r="A24" s="3005"/>
      <c r="B24" s="3005"/>
      <c r="C24" s="3005"/>
      <c r="D24" s="3005"/>
      <c r="E24" s="3005"/>
      <c r="F24" s="3005"/>
      <c r="G24" s="3005"/>
      <c r="H24" s="3005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102" orientation="landscape" useFirstPageNumber="1" r:id="rId1"/>
      <headerFooter scaleWithDoc="0" alignWithMargins="0"/>
    </customSheetView>
  </customSheetViews>
  <mergeCells count="9">
    <mergeCell ref="A1:H1"/>
    <mergeCell ref="A2:H2"/>
    <mergeCell ref="A3:H3"/>
    <mergeCell ref="A22:H22"/>
    <mergeCell ref="A24:H24"/>
    <mergeCell ref="A19:H19"/>
    <mergeCell ref="A20:H20"/>
    <mergeCell ref="A21:H21"/>
    <mergeCell ref="A23:H23"/>
  </mergeCells>
  <printOptions horizontalCentered="1" verticalCentered="1" headings="1"/>
  <pageMargins left="0.25" right="0.25" top="0.5" bottom="0.5" header="0.3" footer="0.3"/>
  <pageSetup scale="77" firstPageNumber="102" orientation="portrait" r:id="rId2"/>
  <customProperties>
    <customPr name="_pios_id" r:id="rId3"/>
  </customProperties>
  <ignoredErrors>
    <ignoredError sqref="D18" formula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1:I40"/>
  <sheetViews>
    <sheetView tabSelected="1" view="pageBreakPreview" zoomScale="80" zoomScaleNormal="110" zoomScaleSheetLayoutView="80" zoomScalePageLayoutView="90" workbookViewId="0">
      <selection activeCell="B6" sqref="B6"/>
    </sheetView>
  </sheetViews>
  <sheetFormatPr defaultColWidth="40.54296875" defaultRowHeight="12.5"/>
  <cols>
    <col min="1" max="1" width="53.453125" style="137" customWidth="1"/>
    <col min="2" max="2" width="8.54296875" style="137" customWidth="1"/>
    <col min="3" max="3" width="6.54296875" style="137" customWidth="1"/>
    <col min="4" max="4" width="10.54296875" style="137" customWidth="1"/>
    <col min="5" max="5" width="8.453125" style="137" customWidth="1"/>
    <col min="6" max="6" width="5.81640625" style="138" bestFit="1" customWidth="1"/>
    <col min="7" max="7" width="6.453125" style="138" bestFit="1" customWidth="1"/>
    <col min="8" max="8" width="6" style="138" bestFit="1" customWidth="1"/>
    <col min="9" max="9" width="15.1796875" style="137" bestFit="1" customWidth="1"/>
    <col min="10" max="11" width="7.453125" style="137" customWidth="1"/>
    <col min="12" max="16384" width="40.54296875" style="137"/>
  </cols>
  <sheetData>
    <row r="1" spans="1:9" ht="15.5">
      <c r="A1" s="2557" t="s">
        <v>1420</v>
      </c>
      <c r="B1" s="2557"/>
      <c r="C1" s="2557"/>
      <c r="D1" s="2557"/>
      <c r="E1" s="2557"/>
      <c r="F1" s="2557"/>
      <c r="G1" s="2557"/>
      <c r="H1" s="2557"/>
      <c r="I1" s="2557"/>
    </row>
    <row r="2" spans="1:9" ht="15.5">
      <c r="A2" s="2557" t="s">
        <v>39</v>
      </c>
      <c r="B2" s="2557"/>
      <c r="C2" s="2557"/>
      <c r="D2" s="2557"/>
      <c r="E2" s="2557"/>
      <c r="F2" s="2557"/>
      <c r="G2" s="2557"/>
      <c r="H2" s="2557"/>
      <c r="I2" s="2557"/>
    </row>
    <row r="3" spans="1:9" ht="15.5">
      <c r="A3" s="2557" t="s">
        <v>40</v>
      </c>
      <c r="B3" s="2557"/>
      <c r="C3" s="2557"/>
      <c r="D3" s="2557"/>
      <c r="E3" s="2557"/>
      <c r="F3" s="2557"/>
      <c r="G3" s="2557"/>
      <c r="H3" s="2557"/>
      <c r="I3" s="2557"/>
    </row>
    <row r="4" spans="1:9" ht="13" thickBot="1"/>
    <row r="5" spans="1:9" ht="27" customHeight="1" thickBot="1">
      <c r="A5" s="3015" t="s">
        <v>1421</v>
      </c>
      <c r="B5" s="3017" t="s">
        <v>1422</v>
      </c>
      <c r="C5" s="3018"/>
      <c r="D5" s="3018"/>
      <c r="E5" s="3018"/>
      <c r="F5" s="3019" t="s">
        <v>1423</v>
      </c>
      <c r="G5" s="3020"/>
      <c r="H5" s="3020"/>
      <c r="I5" s="2118" t="s">
        <v>1424</v>
      </c>
    </row>
    <row r="6" spans="1:9" ht="15" customHeight="1" thickBot="1">
      <c r="A6" s="3016"/>
      <c r="B6" s="2219" t="s">
        <v>577</v>
      </c>
      <c r="C6" s="2219" t="s">
        <v>578</v>
      </c>
      <c r="D6" s="2219" t="s">
        <v>579</v>
      </c>
      <c r="E6" s="2219" t="s">
        <v>580</v>
      </c>
      <c r="F6" s="2220" t="s">
        <v>1077</v>
      </c>
      <c r="G6" s="2220" t="s">
        <v>1402</v>
      </c>
      <c r="H6" s="2221" t="s">
        <v>47</v>
      </c>
      <c r="I6" s="2222"/>
    </row>
    <row r="7" spans="1:9" ht="12.75" customHeight="1">
      <c r="A7" s="566" t="s">
        <v>1425</v>
      </c>
      <c r="B7" s="1659"/>
      <c r="C7" s="1659" t="s">
        <v>1426</v>
      </c>
      <c r="D7" s="1870"/>
      <c r="E7" s="1661" t="s">
        <v>1427</v>
      </c>
      <c r="F7" s="563">
        <v>7</v>
      </c>
      <c r="G7" s="564">
        <v>0</v>
      </c>
      <c r="H7" s="565">
        <f t="shared" ref="H7:H36" si="0">SUM(F7:G7)</f>
        <v>7</v>
      </c>
      <c r="I7" s="567">
        <f t="shared" ref="I7:I36" si="1">H7*30</f>
        <v>210</v>
      </c>
    </row>
    <row r="8" spans="1:9" ht="12.75" customHeight="1">
      <c r="A8" s="566" t="s">
        <v>1428</v>
      </c>
      <c r="B8" s="1659"/>
      <c r="C8" s="1660" t="s">
        <v>1426</v>
      </c>
      <c r="D8" s="1661"/>
      <c r="E8" s="1661"/>
      <c r="F8" s="568">
        <v>0</v>
      </c>
      <c r="G8" s="564">
        <v>0</v>
      </c>
      <c r="H8" s="565">
        <f t="shared" si="0"/>
        <v>0</v>
      </c>
      <c r="I8" s="567">
        <f t="shared" si="1"/>
        <v>0</v>
      </c>
    </row>
    <row r="9" spans="1:9" ht="12.75" customHeight="1">
      <c r="A9" s="566" t="s">
        <v>1429</v>
      </c>
      <c r="B9" s="1659"/>
      <c r="C9" s="1660" t="s">
        <v>1426</v>
      </c>
      <c r="D9" s="1661"/>
      <c r="E9" s="1661"/>
      <c r="F9" s="569">
        <v>0</v>
      </c>
      <c r="G9" s="570">
        <v>0</v>
      </c>
      <c r="H9" s="571">
        <f t="shared" si="0"/>
        <v>0</v>
      </c>
      <c r="I9" s="567">
        <f t="shared" si="1"/>
        <v>0</v>
      </c>
    </row>
    <row r="10" spans="1:9" ht="12.75" customHeight="1">
      <c r="A10" s="566" t="s">
        <v>1430</v>
      </c>
      <c r="B10" s="1659"/>
      <c r="C10" s="1660" t="s">
        <v>1426</v>
      </c>
      <c r="D10" s="1661"/>
      <c r="E10" s="1661"/>
      <c r="F10" s="568">
        <v>0</v>
      </c>
      <c r="G10" s="564">
        <v>0</v>
      </c>
      <c r="H10" s="565">
        <f t="shared" si="0"/>
        <v>0</v>
      </c>
      <c r="I10" s="567">
        <f t="shared" si="1"/>
        <v>0</v>
      </c>
    </row>
    <row r="11" spans="1:9" ht="12.75" customHeight="1">
      <c r="A11" s="566" t="s">
        <v>1431</v>
      </c>
      <c r="B11" s="1659"/>
      <c r="C11" s="1660" t="s">
        <v>1426</v>
      </c>
      <c r="D11" s="1661"/>
      <c r="E11" s="1661"/>
      <c r="F11" s="568">
        <v>0</v>
      </c>
      <c r="G11" s="564">
        <v>0</v>
      </c>
      <c r="H11" s="565">
        <f t="shared" si="0"/>
        <v>0</v>
      </c>
      <c r="I11" s="567">
        <f t="shared" si="1"/>
        <v>0</v>
      </c>
    </row>
    <row r="12" spans="1:9" ht="12.75" customHeight="1">
      <c r="A12" s="1173" t="s">
        <v>1432</v>
      </c>
      <c r="B12" s="1659"/>
      <c r="C12" s="1660" t="s">
        <v>1426</v>
      </c>
      <c r="D12" s="1661"/>
      <c r="E12" s="1661"/>
      <c r="F12" s="568">
        <v>5</v>
      </c>
      <c r="G12" s="564">
        <v>1</v>
      </c>
      <c r="H12" s="565">
        <f t="shared" ref="H12" si="2">SUM(F12:G12)</f>
        <v>6</v>
      </c>
      <c r="I12" s="567">
        <f t="shared" ref="I12" si="3">H12*30</f>
        <v>180</v>
      </c>
    </row>
    <row r="13" spans="1:9" ht="12.75" customHeight="1">
      <c r="A13" s="572" t="s">
        <v>1433</v>
      </c>
      <c r="B13" s="1659"/>
      <c r="C13" s="1660" t="s">
        <v>1426</v>
      </c>
      <c r="D13" s="1661"/>
      <c r="E13" s="1661"/>
      <c r="F13" s="568">
        <v>0</v>
      </c>
      <c r="G13" s="564">
        <v>0</v>
      </c>
      <c r="H13" s="565">
        <f t="shared" si="0"/>
        <v>0</v>
      </c>
      <c r="I13" s="567">
        <f t="shared" si="1"/>
        <v>0</v>
      </c>
    </row>
    <row r="14" spans="1:9" ht="12.75" customHeight="1">
      <c r="A14" s="572" t="s">
        <v>1434</v>
      </c>
      <c r="B14" s="1659"/>
      <c r="C14" s="1660" t="s">
        <v>1426</v>
      </c>
      <c r="D14" s="1661"/>
      <c r="E14" s="1661" t="s">
        <v>1427</v>
      </c>
      <c r="F14" s="568">
        <v>3</v>
      </c>
      <c r="G14" s="564">
        <v>218</v>
      </c>
      <c r="H14" s="565">
        <f t="shared" si="0"/>
        <v>221</v>
      </c>
      <c r="I14" s="567">
        <f t="shared" si="1"/>
        <v>6630</v>
      </c>
    </row>
    <row r="15" spans="1:9" ht="12.75" customHeight="1">
      <c r="A15" s="572" t="s">
        <v>1435</v>
      </c>
      <c r="B15" s="1659"/>
      <c r="C15" s="1660" t="s">
        <v>1426</v>
      </c>
      <c r="D15" s="1661"/>
      <c r="E15" s="1661"/>
      <c r="F15" s="568">
        <v>0</v>
      </c>
      <c r="G15" s="564">
        <v>278</v>
      </c>
      <c r="H15" s="565">
        <f t="shared" si="0"/>
        <v>278</v>
      </c>
      <c r="I15" s="567">
        <f t="shared" si="1"/>
        <v>8340</v>
      </c>
    </row>
    <row r="16" spans="1:9" ht="12.75" customHeight="1">
      <c r="A16" s="572" t="s">
        <v>1436</v>
      </c>
      <c r="B16" s="1659"/>
      <c r="C16" s="1660" t="s">
        <v>1426</v>
      </c>
      <c r="D16" s="1661"/>
      <c r="E16" s="1661"/>
      <c r="F16" s="568">
        <v>0</v>
      </c>
      <c r="G16" s="564">
        <v>12</v>
      </c>
      <c r="H16" s="565">
        <f t="shared" si="0"/>
        <v>12</v>
      </c>
      <c r="I16" s="567">
        <f t="shared" si="1"/>
        <v>360</v>
      </c>
    </row>
    <row r="17" spans="1:9" ht="12.75" customHeight="1">
      <c r="A17" s="573" t="s">
        <v>1437</v>
      </c>
      <c r="B17" s="1659"/>
      <c r="C17" s="1871" t="s">
        <v>1426</v>
      </c>
      <c r="D17" s="1661"/>
      <c r="E17" s="1661"/>
      <c r="F17" s="568">
        <v>0</v>
      </c>
      <c r="G17" s="564">
        <v>2</v>
      </c>
      <c r="H17" s="565">
        <f t="shared" si="0"/>
        <v>2</v>
      </c>
      <c r="I17" s="567">
        <f t="shared" si="1"/>
        <v>60</v>
      </c>
    </row>
    <row r="18" spans="1:9" ht="12.75" customHeight="1">
      <c r="A18" s="573" t="s">
        <v>1438</v>
      </c>
      <c r="B18" s="1659"/>
      <c r="C18" s="1871" t="s">
        <v>1426</v>
      </c>
      <c r="D18" s="1661"/>
      <c r="E18" s="1661" t="s">
        <v>1427</v>
      </c>
      <c r="F18" s="568">
        <v>0</v>
      </c>
      <c r="G18" s="564">
        <v>3</v>
      </c>
      <c r="H18" s="565">
        <f t="shared" si="0"/>
        <v>3</v>
      </c>
      <c r="I18" s="567">
        <f t="shared" si="1"/>
        <v>90</v>
      </c>
    </row>
    <row r="19" spans="1:9" ht="12.75" customHeight="1">
      <c r="A19" s="573" t="s">
        <v>1439</v>
      </c>
      <c r="B19" s="1659"/>
      <c r="C19" s="1871" t="s">
        <v>1426</v>
      </c>
      <c r="D19" s="1661"/>
      <c r="E19" s="1661" t="s">
        <v>1427</v>
      </c>
      <c r="F19" s="568">
        <v>7</v>
      </c>
      <c r="G19" s="564">
        <v>9</v>
      </c>
      <c r="H19" s="565">
        <f t="shared" si="0"/>
        <v>16</v>
      </c>
      <c r="I19" s="567">
        <f t="shared" si="1"/>
        <v>480</v>
      </c>
    </row>
    <row r="20" spans="1:9" ht="12.75" customHeight="1">
      <c r="A20" s="573" t="s">
        <v>1440</v>
      </c>
      <c r="B20" s="1659"/>
      <c r="C20" s="1871" t="s">
        <v>1426</v>
      </c>
      <c r="D20" s="1661"/>
      <c r="E20" s="1661" t="s">
        <v>1427</v>
      </c>
      <c r="F20" s="568">
        <v>0</v>
      </c>
      <c r="G20" s="564">
        <v>332</v>
      </c>
      <c r="H20" s="565">
        <f t="shared" si="0"/>
        <v>332</v>
      </c>
      <c r="I20" s="567">
        <f t="shared" si="1"/>
        <v>9960</v>
      </c>
    </row>
    <row r="21" spans="1:9" ht="12.75" customHeight="1">
      <c r="A21" s="1174" t="s">
        <v>1441</v>
      </c>
      <c r="B21" s="1659"/>
      <c r="C21" s="1871" t="s">
        <v>1426</v>
      </c>
      <c r="D21" s="1661"/>
      <c r="E21" s="1661"/>
      <c r="F21" s="568">
        <v>0</v>
      </c>
      <c r="G21" s="564">
        <v>0</v>
      </c>
      <c r="H21" s="565">
        <f t="shared" si="0"/>
        <v>0</v>
      </c>
      <c r="I21" s="567">
        <f t="shared" si="1"/>
        <v>0</v>
      </c>
    </row>
    <row r="22" spans="1:9" ht="12.75" customHeight="1">
      <c r="A22" s="573" t="s">
        <v>1442</v>
      </c>
      <c r="B22" s="1659"/>
      <c r="C22" s="1871" t="s">
        <v>1426</v>
      </c>
      <c r="D22" s="1661"/>
      <c r="E22" s="1661"/>
      <c r="F22" s="568">
        <v>0</v>
      </c>
      <c r="G22" s="564">
        <v>0</v>
      </c>
      <c r="H22" s="565">
        <f t="shared" si="0"/>
        <v>0</v>
      </c>
      <c r="I22" s="567">
        <f t="shared" si="1"/>
        <v>0</v>
      </c>
    </row>
    <row r="23" spans="1:9" ht="12.75" customHeight="1">
      <c r="A23" s="572" t="s">
        <v>1443</v>
      </c>
      <c r="B23" s="1659"/>
      <c r="C23" s="1660" t="s">
        <v>1426</v>
      </c>
      <c r="D23" s="1661"/>
      <c r="E23" s="1661"/>
      <c r="F23" s="568">
        <v>0</v>
      </c>
      <c r="G23" s="564">
        <v>2</v>
      </c>
      <c r="H23" s="565">
        <f t="shared" si="0"/>
        <v>2</v>
      </c>
      <c r="I23" s="567">
        <f t="shared" si="1"/>
        <v>60</v>
      </c>
    </row>
    <row r="24" spans="1:9" ht="12.75" customHeight="1">
      <c r="A24" s="574" t="s">
        <v>1444</v>
      </c>
      <c r="B24" s="1659"/>
      <c r="C24" s="1660" t="s">
        <v>1426</v>
      </c>
      <c r="D24" s="1661"/>
      <c r="E24" s="1661" t="s">
        <v>1427</v>
      </c>
      <c r="F24" s="568">
        <v>0</v>
      </c>
      <c r="G24" s="564">
        <v>62</v>
      </c>
      <c r="H24" s="565">
        <f t="shared" si="0"/>
        <v>62</v>
      </c>
      <c r="I24" s="567">
        <f t="shared" si="1"/>
        <v>1860</v>
      </c>
    </row>
    <row r="25" spans="1:9" ht="12.75" customHeight="1">
      <c r="A25" s="572" t="s">
        <v>1445</v>
      </c>
      <c r="B25" s="1659"/>
      <c r="C25" s="1660" t="s">
        <v>1426</v>
      </c>
      <c r="D25" s="1661"/>
      <c r="E25" s="1661"/>
      <c r="F25" s="568">
        <v>6</v>
      </c>
      <c r="G25" s="564">
        <v>1</v>
      </c>
      <c r="H25" s="565">
        <f t="shared" si="0"/>
        <v>7</v>
      </c>
      <c r="I25" s="567">
        <f t="shared" si="1"/>
        <v>210</v>
      </c>
    </row>
    <row r="26" spans="1:9" ht="12.75" customHeight="1">
      <c r="A26" s="1175" t="s">
        <v>1446</v>
      </c>
      <c r="B26" s="1659"/>
      <c r="C26" s="1660" t="s">
        <v>1426</v>
      </c>
      <c r="D26" s="1661"/>
      <c r="E26" s="1872"/>
      <c r="F26" s="568">
        <v>0</v>
      </c>
      <c r="G26" s="564">
        <v>0</v>
      </c>
      <c r="H26" s="565">
        <f t="shared" si="0"/>
        <v>0</v>
      </c>
      <c r="I26" s="567">
        <f t="shared" si="1"/>
        <v>0</v>
      </c>
    </row>
    <row r="27" spans="1:9" ht="12.75" customHeight="1">
      <c r="A27" s="572" t="s">
        <v>1447</v>
      </c>
      <c r="B27" s="1659"/>
      <c r="C27" s="1660" t="s">
        <v>1426</v>
      </c>
      <c r="D27" s="1661"/>
      <c r="E27" s="1661" t="s">
        <v>1427</v>
      </c>
      <c r="F27" s="568">
        <v>14</v>
      </c>
      <c r="G27" s="564">
        <v>20</v>
      </c>
      <c r="H27" s="565">
        <f t="shared" si="0"/>
        <v>34</v>
      </c>
      <c r="I27" s="567">
        <f t="shared" si="1"/>
        <v>1020</v>
      </c>
    </row>
    <row r="28" spans="1:9" ht="12.75" customHeight="1">
      <c r="A28" s="572" t="s">
        <v>1448</v>
      </c>
      <c r="B28" s="1659"/>
      <c r="C28" s="1660" t="s">
        <v>1426</v>
      </c>
      <c r="D28" s="1661"/>
      <c r="E28" s="1661"/>
      <c r="F28" s="568">
        <v>0</v>
      </c>
      <c r="G28" s="564">
        <v>0</v>
      </c>
      <c r="H28" s="565">
        <f t="shared" si="0"/>
        <v>0</v>
      </c>
      <c r="I28" s="567">
        <f t="shared" si="1"/>
        <v>0</v>
      </c>
    </row>
    <row r="29" spans="1:9" ht="12.65" customHeight="1">
      <c r="A29" s="574" t="s">
        <v>1449</v>
      </c>
      <c r="B29" s="1659"/>
      <c r="C29" s="1660" t="s">
        <v>1426</v>
      </c>
      <c r="D29" s="1661"/>
      <c r="E29" s="1661"/>
      <c r="F29" s="568">
        <v>0</v>
      </c>
      <c r="G29" s="564">
        <v>0</v>
      </c>
      <c r="H29" s="565">
        <f t="shared" si="0"/>
        <v>0</v>
      </c>
      <c r="I29" s="567">
        <f t="shared" si="1"/>
        <v>0</v>
      </c>
    </row>
    <row r="30" spans="1:9" ht="12.65" customHeight="1">
      <c r="A30" s="574" t="s">
        <v>1450</v>
      </c>
      <c r="B30" s="1659"/>
      <c r="C30" s="1660" t="s">
        <v>1426</v>
      </c>
      <c r="D30" s="1661"/>
      <c r="E30" s="1661"/>
      <c r="F30" s="568">
        <v>49</v>
      </c>
      <c r="G30" s="564">
        <v>24</v>
      </c>
      <c r="H30" s="565">
        <f t="shared" si="0"/>
        <v>73</v>
      </c>
      <c r="I30" s="567">
        <f t="shared" si="1"/>
        <v>2190</v>
      </c>
    </row>
    <row r="31" spans="1:9" ht="12.65" customHeight="1">
      <c r="A31" s="574" t="s">
        <v>1451</v>
      </c>
      <c r="B31" s="1659"/>
      <c r="C31" s="1660" t="s">
        <v>1426</v>
      </c>
      <c r="D31" s="1661"/>
      <c r="E31" s="1661" t="s">
        <v>1427</v>
      </c>
      <c r="F31" s="568">
        <v>5</v>
      </c>
      <c r="G31" s="564">
        <v>183</v>
      </c>
      <c r="H31" s="565">
        <f t="shared" si="0"/>
        <v>188</v>
      </c>
      <c r="I31" s="567">
        <f t="shared" si="1"/>
        <v>5640</v>
      </c>
    </row>
    <row r="32" spans="1:9" ht="12.65" customHeight="1">
      <c r="A32" s="574" t="s">
        <v>1452</v>
      </c>
      <c r="B32" s="1659"/>
      <c r="C32" s="1660" t="s">
        <v>1426</v>
      </c>
      <c r="D32" s="1661"/>
      <c r="E32" s="1661"/>
      <c r="F32" s="568">
        <v>0</v>
      </c>
      <c r="G32" s="564">
        <v>8</v>
      </c>
      <c r="H32" s="565">
        <f t="shared" si="0"/>
        <v>8</v>
      </c>
      <c r="I32" s="567">
        <f t="shared" si="1"/>
        <v>240</v>
      </c>
    </row>
    <row r="33" spans="1:9" ht="12.65" customHeight="1">
      <c r="A33" s="574" t="s">
        <v>1453</v>
      </c>
      <c r="B33" s="1659" t="s">
        <v>1427</v>
      </c>
      <c r="C33" s="1660"/>
      <c r="D33" s="1661"/>
      <c r="E33" s="1661"/>
      <c r="F33" s="568">
        <v>0</v>
      </c>
      <c r="G33" s="564">
        <v>0</v>
      </c>
      <c r="H33" s="565">
        <f>SUM(F33:G33)</f>
        <v>0</v>
      </c>
      <c r="I33" s="567">
        <f>H33*30</f>
        <v>0</v>
      </c>
    </row>
    <row r="34" spans="1:9" ht="12.65" customHeight="1">
      <c r="A34" s="1176" t="s">
        <v>1454</v>
      </c>
      <c r="B34" s="1659"/>
      <c r="C34" s="1660" t="s">
        <v>1426</v>
      </c>
      <c r="D34" s="1661"/>
      <c r="E34" s="1661"/>
      <c r="F34" s="568">
        <v>0</v>
      </c>
      <c r="G34" s="564">
        <v>0</v>
      </c>
      <c r="H34" s="565">
        <f t="shared" si="0"/>
        <v>0</v>
      </c>
      <c r="I34" s="567">
        <f t="shared" si="1"/>
        <v>0</v>
      </c>
    </row>
    <row r="35" spans="1:9" ht="12.65" customHeight="1">
      <c r="A35" s="1176" t="s">
        <v>1455</v>
      </c>
      <c r="B35" s="1659"/>
      <c r="C35" s="1660" t="s">
        <v>1426</v>
      </c>
      <c r="D35" s="1661"/>
      <c r="E35" s="1661"/>
      <c r="F35" s="568">
        <v>0</v>
      </c>
      <c r="G35" s="564">
        <v>0</v>
      </c>
      <c r="H35" s="565">
        <f t="shared" si="0"/>
        <v>0</v>
      </c>
      <c r="I35" s="567">
        <f t="shared" si="1"/>
        <v>0</v>
      </c>
    </row>
    <row r="36" spans="1:9" ht="13" thickBot="1">
      <c r="A36" s="1177" t="s">
        <v>1456</v>
      </c>
      <c r="B36" s="575" t="s">
        <v>1427</v>
      </c>
      <c r="C36" s="576"/>
      <c r="D36" s="577"/>
      <c r="E36" s="577"/>
      <c r="F36" s="578">
        <v>0</v>
      </c>
      <c r="G36" s="579">
        <v>0</v>
      </c>
      <c r="H36" s="580">
        <f t="shared" si="0"/>
        <v>0</v>
      </c>
      <c r="I36" s="581">
        <f t="shared" si="1"/>
        <v>0</v>
      </c>
    </row>
    <row r="37" spans="1:9" ht="14" thickTop="1" thickBot="1">
      <c r="A37" s="2437" t="s">
        <v>1457</v>
      </c>
      <c r="B37" s="582"/>
      <c r="C37" s="582"/>
      <c r="D37" s="582"/>
      <c r="E37" s="582"/>
      <c r="F37" s="2438">
        <f>SUM(F7:F36)</f>
        <v>96</v>
      </c>
      <c r="G37" s="2438">
        <f>SUM(G7:G36)</f>
        <v>1155</v>
      </c>
      <c r="H37" s="2438">
        <f>SUM(H7:H36)</f>
        <v>1251</v>
      </c>
      <c r="I37" s="2439">
        <f>SUM(I7:I36)</f>
        <v>37530</v>
      </c>
    </row>
    <row r="38" spans="1:9" ht="14.5">
      <c r="A38" s="3012" t="s">
        <v>1458</v>
      </c>
      <c r="B38" s="3013"/>
      <c r="C38" s="3013"/>
      <c r="D38" s="3013"/>
      <c r="E38" s="3013"/>
      <c r="F38" s="3013"/>
      <c r="G38" s="3013"/>
      <c r="H38" s="3013"/>
      <c r="I38" s="3014"/>
    </row>
    <row r="39" spans="1:9" ht="14.5">
      <c r="A39" s="3012" t="s">
        <v>1459</v>
      </c>
      <c r="B39" s="3013"/>
      <c r="C39" s="3013"/>
      <c r="D39" s="3013"/>
      <c r="E39" s="3013"/>
      <c r="F39" s="3013"/>
      <c r="G39" s="3013"/>
      <c r="H39" s="3013"/>
      <c r="I39" s="3014"/>
    </row>
    <row r="40" spans="1:9" ht="15" thickBot="1">
      <c r="A40" s="1115" t="s">
        <v>1460</v>
      </c>
      <c r="B40" s="583"/>
      <c r="C40" s="583"/>
      <c r="D40" s="583"/>
      <c r="E40" s="583"/>
      <c r="F40" s="584"/>
      <c r="G40" s="584"/>
      <c r="H40" s="584"/>
      <c r="I40" s="585"/>
    </row>
  </sheetData>
  <customSheetViews>
    <customSheetView guid="{F8F6599B-2A1F-4529-A350-AEBC686D896D}" scale="110" showPageBreaks="1" fitToPage="1" printArea="1">
      <pageMargins left="0" right="0" top="0" bottom="0" header="0" footer="0"/>
      <printOptions horizontalCentered="1" verticalCentered="1" headings="1" gridLines="1"/>
      <pageSetup firstPageNumber="81" fitToHeight="3" orientation="landscape" useFirstPageNumber="1" r:id="rId1"/>
      <headerFooter scaleWithDoc="0" alignWithMargins="0"/>
    </customSheetView>
  </customSheetViews>
  <mergeCells count="8">
    <mergeCell ref="A1:I1"/>
    <mergeCell ref="A2:I2"/>
    <mergeCell ref="A3:I3"/>
    <mergeCell ref="A39:I39"/>
    <mergeCell ref="A38:I38"/>
    <mergeCell ref="A5:A6"/>
    <mergeCell ref="B5:E5"/>
    <mergeCell ref="F5:H5"/>
  </mergeCells>
  <printOptions horizontalCentered="1" verticalCentered="1" headings="1"/>
  <pageMargins left="0.25" right="0.25" top="0.5" bottom="0.5" header="0.3" footer="0.3"/>
  <pageSetup scale="83" firstPageNumber="81" orientation="portrait" r:id="rId2"/>
  <customProperties>
    <customPr name="_pios_id" r:id="rId3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1128B-0F90-42C2-B4CE-CAE5782D62F1}">
  <sheetPr>
    <pageSetUpPr fitToPage="1"/>
  </sheetPr>
  <dimension ref="A1:H17"/>
  <sheetViews>
    <sheetView tabSelected="1" view="pageBreakPreview" zoomScale="80" zoomScaleNormal="88" zoomScaleSheetLayoutView="80" zoomScalePageLayoutView="90" workbookViewId="0">
      <selection activeCell="B6" sqref="B6"/>
    </sheetView>
  </sheetViews>
  <sheetFormatPr defaultColWidth="9.453125" defaultRowHeight="14"/>
  <cols>
    <col min="1" max="1" width="25.453125" style="22" customWidth="1"/>
    <col min="2" max="2" width="16.453125" style="25" customWidth="1"/>
    <col min="3" max="3" width="9.453125" style="25" customWidth="1"/>
    <col min="4" max="4" width="18.54296875" style="23" customWidth="1"/>
    <col min="5" max="6" width="16.54296875" style="23" customWidth="1"/>
    <col min="7" max="7" width="15.54296875" style="25" customWidth="1"/>
    <col min="8" max="8" width="16.54296875" style="23" customWidth="1"/>
    <col min="9" max="9" width="6.54296875" style="23" customWidth="1"/>
    <col min="10" max="10" width="21.54296875" style="23" customWidth="1"/>
    <col min="11" max="11" width="17.453125" style="23" customWidth="1"/>
    <col min="12" max="12" width="20" style="23" customWidth="1"/>
    <col min="13" max="16384" width="9.453125" style="23"/>
  </cols>
  <sheetData>
    <row r="1" spans="1:8" ht="15.5">
      <c r="A1" s="2557" t="s">
        <v>1461</v>
      </c>
      <c r="B1" s="2557"/>
      <c r="C1" s="2557"/>
      <c r="D1" s="2557"/>
      <c r="E1" s="2557"/>
      <c r="F1" s="2557"/>
      <c r="G1" s="2557"/>
      <c r="H1" s="2557"/>
    </row>
    <row r="2" spans="1:8" ht="15.5">
      <c r="A2" s="2557" t="s">
        <v>39</v>
      </c>
      <c r="B2" s="2557"/>
      <c r="C2" s="2557"/>
      <c r="D2" s="2557"/>
      <c r="E2" s="2557"/>
      <c r="F2" s="2557"/>
      <c r="G2" s="2557"/>
      <c r="H2" s="2557"/>
    </row>
    <row r="3" spans="1:8" ht="15.5">
      <c r="A3" s="2557" t="s">
        <v>40</v>
      </c>
      <c r="B3" s="2557"/>
      <c r="C3" s="2557"/>
      <c r="D3" s="2557"/>
      <c r="E3" s="2557"/>
      <c r="F3" s="2557"/>
      <c r="G3" s="2557"/>
      <c r="H3" s="2557"/>
    </row>
    <row r="4" spans="1:8" ht="14.5" thickBot="1"/>
    <row r="5" spans="1:8" s="27" customFormat="1" ht="26.5" thickBot="1">
      <c r="A5" s="2102">
        <v>2025</v>
      </c>
      <c r="B5" s="2115" t="s">
        <v>1462</v>
      </c>
      <c r="C5" s="2115" t="s">
        <v>1463</v>
      </c>
      <c r="D5" s="2044" t="s">
        <v>1464</v>
      </c>
      <c r="E5" s="2115" t="s">
        <v>47</v>
      </c>
      <c r="F5" s="2115" t="s">
        <v>1465</v>
      </c>
      <c r="G5" s="2115" t="s">
        <v>30</v>
      </c>
      <c r="H5" s="2119" t="s">
        <v>1466</v>
      </c>
    </row>
    <row r="6" spans="1:8">
      <c r="A6" s="1597" t="s">
        <v>1311</v>
      </c>
      <c r="B6" s="1598">
        <v>866815</v>
      </c>
      <c r="C6" s="1598">
        <v>167128</v>
      </c>
      <c r="D6" s="1598">
        <v>346214</v>
      </c>
      <c r="E6" s="1598">
        <f>SUM(B6:D6)</f>
        <v>1380157</v>
      </c>
      <c r="F6" s="1598">
        <v>1413103</v>
      </c>
      <c r="G6" s="1599">
        <f>E6/F6</f>
        <v>0.97668535131550915</v>
      </c>
      <c r="H6" s="1600" t="s">
        <v>1312</v>
      </c>
    </row>
    <row r="7" spans="1:8">
      <c r="A7" s="525" t="s">
        <v>1313</v>
      </c>
      <c r="B7" s="1861">
        <v>869190</v>
      </c>
      <c r="C7" s="1861">
        <v>168360</v>
      </c>
      <c r="D7" s="1861">
        <v>346948</v>
      </c>
      <c r="E7" s="470">
        <f t="shared" ref="E7:E17" si="0">SUM(B7:D7)</f>
        <v>1384498</v>
      </c>
      <c r="F7" s="470">
        <v>1413103</v>
      </c>
      <c r="G7" s="523">
        <f t="shared" ref="G7:G17" si="1">E7/F7</f>
        <v>0.97975731422267165</v>
      </c>
      <c r="H7" s="524">
        <f>(G7-G6)/G6</f>
        <v>3.1452943397019643E-3</v>
      </c>
    </row>
    <row r="8" spans="1:8">
      <c r="A8" s="525" t="s">
        <v>1314</v>
      </c>
      <c r="B8" s="1861">
        <v>874340</v>
      </c>
      <c r="C8" s="1861">
        <v>170274</v>
      </c>
      <c r="D8" s="1861">
        <v>344498</v>
      </c>
      <c r="E8" s="470">
        <f t="shared" si="0"/>
        <v>1389112</v>
      </c>
      <c r="F8" s="470">
        <v>1413103</v>
      </c>
      <c r="G8" s="523">
        <f t="shared" si="1"/>
        <v>0.98302246899199841</v>
      </c>
      <c r="H8" s="524">
        <f t="shared" ref="H8:H17" si="2">(G8-G7)/G7</f>
        <v>3.3326158651005304E-3</v>
      </c>
    </row>
    <row r="9" spans="1:8">
      <c r="A9" s="525" t="s">
        <v>1315</v>
      </c>
      <c r="B9" s="1861">
        <v>876079</v>
      </c>
      <c r="C9" s="1861">
        <v>170577</v>
      </c>
      <c r="D9" s="1861">
        <v>337090</v>
      </c>
      <c r="E9" s="470">
        <f t="shared" si="0"/>
        <v>1383746</v>
      </c>
      <c r="F9" s="470">
        <v>1413103</v>
      </c>
      <c r="G9" s="523">
        <f t="shared" si="1"/>
        <v>0.97922515202359628</v>
      </c>
      <c r="H9" s="524">
        <f t="shared" si="2"/>
        <v>-3.8628994638300997E-3</v>
      </c>
    </row>
    <row r="10" spans="1:8">
      <c r="A10" s="525" t="s">
        <v>1316</v>
      </c>
      <c r="B10" s="1861">
        <v>872166</v>
      </c>
      <c r="C10" s="1861">
        <v>169008</v>
      </c>
      <c r="D10" s="1861">
        <v>336814</v>
      </c>
      <c r="E10" s="470">
        <f t="shared" si="0"/>
        <v>1377988</v>
      </c>
      <c r="F10" s="470">
        <v>1413103</v>
      </c>
      <c r="G10" s="523">
        <f t="shared" si="1"/>
        <v>0.97515043135567614</v>
      </c>
      <c r="H10" s="524">
        <f t="shared" si="2"/>
        <v>-4.1611683069002212E-3</v>
      </c>
    </row>
    <row r="11" spans="1:8">
      <c r="A11" s="525" t="s">
        <v>1317</v>
      </c>
      <c r="B11" s="1861">
        <v>874262</v>
      </c>
      <c r="C11" s="1861">
        <v>168862</v>
      </c>
      <c r="D11" s="1861">
        <v>338359</v>
      </c>
      <c r="E11" s="470">
        <f t="shared" si="0"/>
        <v>1381483</v>
      </c>
      <c r="F11" s="470">
        <v>1413103</v>
      </c>
      <c r="G11" s="523">
        <f t="shared" si="1"/>
        <v>0.97762371178887875</v>
      </c>
      <c r="H11" s="524">
        <f t="shared" si="2"/>
        <v>2.5363065570962184E-3</v>
      </c>
    </row>
    <row r="12" spans="1:8">
      <c r="A12" s="525" t="s">
        <v>1318</v>
      </c>
      <c r="B12" s="1861">
        <v>881300</v>
      </c>
      <c r="C12" s="1861">
        <v>168957</v>
      </c>
      <c r="D12" s="1861">
        <v>343055</v>
      </c>
      <c r="E12" s="470">
        <f t="shared" si="0"/>
        <v>1393312</v>
      </c>
      <c r="F12" s="470">
        <v>1413103</v>
      </c>
      <c r="G12" s="523">
        <f t="shared" si="1"/>
        <v>0.98599465148683429</v>
      </c>
      <c r="H12" s="524">
        <f t="shared" si="2"/>
        <v>8.5625375049856421E-3</v>
      </c>
    </row>
    <row r="13" spans="1:8">
      <c r="A13" s="525" t="s">
        <v>1319</v>
      </c>
      <c r="B13" s="1861">
        <v>887466</v>
      </c>
      <c r="C13" s="1861">
        <v>169306</v>
      </c>
      <c r="D13" s="1861">
        <v>346657</v>
      </c>
      <c r="E13" s="470">
        <f t="shared" si="0"/>
        <v>1403429</v>
      </c>
      <c r="F13" s="470">
        <v>1413103</v>
      </c>
      <c r="G13" s="523">
        <f t="shared" si="1"/>
        <v>0.99315407298689484</v>
      </c>
      <c r="H13" s="524">
        <f t="shared" si="2"/>
        <v>7.2611159596702394E-3</v>
      </c>
    </row>
    <row r="14" spans="1:8">
      <c r="A14" s="525" t="s">
        <v>1320</v>
      </c>
      <c r="B14" s="1861">
        <v>892256</v>
      </c>
      <c r="C14" s="1861">
        <v>168874</v>
      </c>
      <c r="D14" s="1861">
        <v>349702</v>
      </c>
      <c r="E14" s="470">
        <f t="shared" si="0"/>
        <v>1410832</v>
      </c>
      <c r="F14" s="470">
        <v>1413103</v>
      </c>
      <c r="G14" s="523">
        <f t="shared" si="1"/>
        <v>0.99839289846529233</v>
      </c>
      <c r="H14" s="524">
        <f t="shared" si="2"/>
        <v>5.2749373142495478E-3</v>
      </c>
    </row>
    <row r="15" spans="1:8">
      <c r="A15" s="525" t="s">
        <v>1321</v>
      </c>
      <c r="B15" s="1861">
        <v>882560</v>
      </c>
      <c r="C15" s="1861">
        <v>167416</v>
      </c>
      <c r="D15" s="1861">
        <v>348578</v>
      </c>
      <c r="E15" s="470">
        <f t="shared" si="0"/>
        <v>1398554</v>
      </c>
      <c r="F15" s="470">
        <v>1413103</v>
      </c>
      <c r="G15" s="523">
        <f t="shared" si="1"/>
        <v>0.98970421830538891</v>
      </c>
      <c r="H15" s="524">
        <f t="shared" si="2"/>
        <v>-8.7026662281547446E-3</v>
      </c>
    </row>
    <row r="16" spans="1:8">
      <c r="A16" s="525" t="s">
        <v>1322</v>
      </c>
      <c r="B16" s="1861">
        <v>871445</v>
      </c>
      <c r="C16" s="1861">
        <v>165972</v>
      </c>
      <c r="D16" s="1861">
        <v>346328</v>
      </c>
      <c r="E16" s="470">
        <f t="shared" si="0"/>
        <v>1383745</v>
      </c>
      <c r="F16" s="470">
        <v>1413103</v>
      </c>
      <c r="G16" s="523">
        <f t="shared" si="1"/>
        <v>0.97922444436109757</v>
      </c>
      <c r="H16" s="524">
        <f t="shared" si="2"/>
        <v>-1.0588793854223663E-2</v>
      </c>
    </row>
    <row r="17" spans="1:8" ht="14.5" thickBot="1">
      <c r="A17" s="526" t="s">
        <v>1323</v>
      </c>
      <c r="B17" s="527">
        <v>874836</v>
      </c>
      <c r="C17" s="527">
        <v>167325</v>
      </c>
      <c r="D17" s="527">
        <v>348231</v>
      </c>
      <c r="E17" s="527">
        <f t="shared" si="0"/>
        <v>1390392</v>
      </c>
      <c r="F17" s="843">
        <v>1413103</v>
      </c>
      <c r="G17" s="528">
        <f t="shared" si="1"/>
        <v>0.98392827699042462</v>
      </c>
      <c r="H17" s="529">
        <f t="shared" si="2"/>
        <v>4.8036307267595888E-3</v>
      </c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scale="98" firstPageNumber="106" orientation="landscape" useFirstPageNumber="1" r:id="rId1"/>
      <headerFooter scaleWithDoc="0" alignWithMargins="0"/>
    </customSheetView>
  </customSheetViews>
  <mergeCells count="3">
    <mergeCell ref="A1:H1"/>
    <mergeCell ref="A2:H2"/>
    <mergeCell ref="A3:H3"/>
  </mergeCells>
  <printOptions horizontalCentered="1" verticalCentered="1" headings="1"/>
  <pageMargins left="0.25" right="0.25" top="0.5" bottom="0.5" header="0.3" footer="0.3"/>
  <pageSetup scale="75" firstPageNumber="106" orientation="portrait" r:id="rId2"/>
  <customProperties>
    <customPr name="_pios_id" r:id="rId3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1:D26"/>
  <sheetViews>
    <sheetView tabSelected="1" view="pageBreakPreview" zoomScale="80" zoomScaleNormal="100" zoomScaleSheetLayoutView="80" zoomScalePageLayoutView="90" workbookViewId="0">
      <selection activeCell="B6" sqref="B6"/>
    </sheetView>
  </sheetViews>
  <sheetFormatPr defaultColWidth="9.453125" defaultRowHeight="14"/>
  <cols>
    <col min="1" max="1" width="21" style="5" customWidth="1"/>
    <col min="2" max="2" width="19.453125" style="6" customWidth="1"/>
    <col min="3" max="3" width="21.453125" style="6" customWidth="1"/>
    <col min="4" max="4" width="24.453125" style="7" customWidth="1"/>
    <col min="5" max="5" width="20.453125" style="7" customWidth="1"/>
    <col min="6" max="6" width="27.54296875" style="7" customWidth="1"/>
    <col min="7" max="7" width="19.54296875" style="7" customWidth="1"/>
    <col min="8" max="8" width="23.54296875" style="7" customWidth="1"/>
    <col min="9" max="16384" width="9.453125" style="7"/>
  </cols>
  <sheetData>
    <row r="1" spans="1:4" ht="15.5">
      <c r="A1" s="2557" t="s">
        <v>1467</v>
      </c>
      <c r="B1" s="2557"/>
      <c r="C1" s="2557"/>
      <c r="D1" s="2557"/>
    </row>
    <row r="2" spans="1:4" ht="15.5">
      <c r="A2" s="2557" t="s">
        <v>39</v>
      </c>
      <c r="B2" s="2557"/>
      <c r="C2" s="2557"/>
      <c r="D2" s="2557"/>
    </row>
    <row r="3" spans="1:4" ht="15.5">
      <c r="A3" s="2557" t="s">
        <v>40</v>
      </c>
      <c r="B3" s="2557"/>
      <c r="C3" s="2557"/>
      <c r="D3" s="2557"/>
    </row>
    <row r="5" spans="1:4" ht="27" customHeight="1" thickBot="1">
      <c r="A5" s="3031" t="s">
        <v>1468</v>
      </c>
      <c r="B5" s="3032"/>
      <c r="C5" s="3032"/>
      <c r="D5" s="3033"/>
    </row>
    <row r="6" spans="1:4">
      <c r="A6" s="3027" t="s">
        <v>543</v>
      </c>
      <c r="B6" s="2223" t="s">
        <v>1469</v>
      </c>
      <c r="C6" s="2224" t="s">
        <v>1469</v>
      </c>
      <c r="D6" s="3029" t="s">
        <v>47</v>
      </c>
    </row>
    <row r="7" spans="1:4" ht="14.5" thickBot="1">
      <c r="A7" s="3028"/>
      <c r="B7" s="2225" t="s">
        <v>1470</v>
      </c>
      <c r="C7" s="2226" t="s">
        <v>1471</v>
      </c>
      <c r="D7" s="3030" t="s">
        <v>47</v>
      </c>
    </row>
    <row r="8" spans="1:4">
      <c r="A8" s="140" t="s">
        <v>1472</v>
      </c>
      <c r="B8" s="1646">
        <v>20.459448150873158</v>
      </c>
      <c r="C8" s="1647">
        <v>9.7979844014910462</v>
      </c>
      <c r="D8" s="1648">
        <f>SUM(B8:C8)</f>
        <v>30.257432552364204</v>
      </c>
    </row>
    <row r="9" spans="1:4" ht="14.5" thickBot="1">
      <c r="A9" s="200" t="s">
        <v>1093</v>
      </c>
      <c r="B9" s="1649">
        <v>18.710199518142151</v>
      </c>
      <c r="C9" s="1650">
        <v>7.3705058075513881</v>
      </c>
      <c r="D9" s="1651">
        <f>SUM(B9:C9)</f>
        <v>26.08070532569354</v>
      </c>
    </row>
    <row r="10" spans="1:4">
      <c r="A10" s="3027" t="s">
        <v>543</v>
      </c>
      <c r="B10" s="2223" t="s">
        <v>1473</v>
      </c>
      <c r="C10" s="2224" t="s">
        <v>1473</v>
      </c>
      <c r="D10" s="3029" t="s">
        <v>47</v>
      </c>
    </row>
    <row r="11" spans="1:4" ht="14.5" thickBot="1">
      <c r="A11" s="3028"/>
      <c r="B11" s="2225" t="s">
        <v>1470</v>
      </c>
      <c r="C11" s="2226" t="s">
        <v>1474</v>
      </c>
      <c r="D11" s="3030" t="s">
        <v>47</v>
      </c>
    </row>
    <row r="12" spans="1:4">
      <c r="A12" s="140" t="s">
        <v>1472</v>
      </c>
      <c r="B12" s="664">
        <v>89.869975999999994</v>
      </c>
      <c r="C12" s="665">
        <v>292.22770100000002</v>
      </c>
      <c r="D12" s="666">
        <f>SUM(B12:C12)</f>
        <v>382.09767700000003</v>
      </c>
    </row>
    <row r="13" spans="1:4" ht="14.5" thickBot="1">
      <c r="A13" s="667" t="s">
        <v>1093</v>
      </c>
      <c r="B13" s="668">
        <v>169.68334100000001</v>
      </c>
      <c r="C13" s="669">
        <v>296.01898299999999</v>
      </c>
      <c r="D13" s="670">
        <f>SUM(B13:C13)</f>
        <v>465.70232399999998</v>
      </c>
    </row>
    <row r="14" spans="1:4" ht="15.5">
      <c r="A14" s="50"/>
      <c r="B14" s="135"/>
      <c r="C14" s="135"/>
      <c r="D14" s="32"/>
    </row>
    <row r="15" spans="1:4" ht="16" thickBot="1">
      <c r="A15" s="50"/>
      <c r="B15" s="135"/>
      <c r="C15" s="135"/>
      <c r="D15" s="32"/>
    </row>
    <row r="16" spans="1:4" ht="28.5" customHeight="1">
      <c r="A16" s="2685" t="s">
        <v>1475</v>
      </c>
      <c r="B16" s="2824"/>
      <c r="C16" s="2825"/>
      <c r="D16" s="34"/>
    </row>
    <row r="17" spans="1:4" ht="15.65" customHeight="1" thickBot="1">
      <c r="A17" s="3024" t="s">
        <v>1476</v>
      </c>
      <c r="B17" s="3025"/>
      <c r="C17" s="3026"/>
      <c r="D17" s="32"/>
    </row>
    <row r="18" spans="1:4" ht="15.5">
      <c r="A18" s="2227" t="s">
        <v>543</v>
      </c>
      <c r="B18" s="2228" t="s">
        <v>46</v>
      </c>
      <c r="C18" s="2229" t="s">
        <v>1477</v>
      </c>
      <c r="D18" s="32"/>
    </row>
    <row r="19" spans="1:4" ht="15.5">
      <c r="A19" s="141" t="s">
        <v>1472</v>
      </c>
      <c r="B19" s="1873">
        <v>81.623777912505176</v>
      </c>
      <c r="C19" s="671">
        <v>132.71</v>
      </c>
      <c r="D19" s="32"/>
    </row>
    <row r="20" spans="1:4" ht="16" thickBot="1">
      <c r="A20" s="667" t="s">
        <v>1093</v>
      </c>
      <c r="B20" s="1652">
        <v>56.671911100614139</v>
      </c>
      <c r="C20" s="672">
        <v>97.39</v>
      </c>
      <c r="D20" s="32"/>
    </row>
    <row r="21" spans="1:4" ht="14.5" thickBot="1">
      <c r="B21" s="139"/>
      <c r="C21" s="139"/>
    </row>
    <row r="22" spans="1:4" ht="15" customHeight="1">
      <c r="A22" s="661" t="s">
        <v>1478</v>
      </c>
      <c r="B22" s="1240"/>
      <c r="C22" s="1240"/>
      <c r="D22" s="629"/>
    </row>
    <row r="23" spans="1:4">
      <c r="A23" s="3021" t="s">
        <v>1479</v>
      </c>
      <c r="B23" s="3022"/>
      <c r="C23" s="3022"/>
      <c r="D23" s="3023"/>
    </row>
    <row r="24" spans="1:4" ht="15">
      <c r="A24" s="630" t="s">
        <v>1480</v>
      </c>
      <c r="B24" s="662"/>
      <c r="C24" s="662"/>
      <c r="D24" s="628"/>
    </row>
    <row r="25" spans="1:4">
      <c r="A25" s="630" t="s">
        <v>1481</v>
      </c>
      <c r="B25" s="662"/>
      <c r="C25" s="662"/>
      <c r="D25" s="628"/>
    </row>
    <row r="26" spans="1:4" ht="14.5" thickBot="1">
      <c r="A26" s="1080" t="s">
        <v>1482</v>
      </c>
      <c r="B26" s="663"/>
      <c r="C26" s="663"/>
      <c r="D26" s="627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107" orientation="landscape" useFirstPageNumber="1" r:id="rId1"/>
      <headerFooter scaleWithDoc="0" alignWithMargins="0"/>
    </customSheetView>
  </customSheetViews>
  <mergeCells count="11">
    <mergeCell ref="A1:D1"/>
    <mergeCell ref="A2:D2"/>
    <mergeCell ref="A3:D3"/>
    <mergeCell ref="A23:D23"/>
    <mergeCell ref="A17:C17"/>
    <mergeCell ref="A6:A7"/>
    <mergeCell ref="A10:A11"/>
    <mergeCell ref="A16:C16"/>
    <mergeCell ref="D6:D7"/>
    <mergeCell ref="D10:D11"/>
    <mergeCell ref="A5:D5"/>
  </mergeCells>
  <printOptions horizontalCentered="1" verticalCentered="1" headings="1"/>
  <pageMargins left="0.25" right="0.25" top="0.5" bottom="0.5" header="0.3" footer="0.3"/>
  <pageSetup firstPageNumber="107" orientation="portrait" r:id="rId2"/>
  <customProperties>
    <customPr name="_pios_id" r:id="rId3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1:M16"/>
  <sheetViews>
    <sheetView tabSelected="1" view="pageBreakPreview" zoomScale="80" zoomScaleNormal="100" zoomScaleSheetLayoutView="80" zoomScalePageLayoutView="62" workbookViewId="0">
      <selection activeCell="B6" sqref="B6"/>
    </sheetView>
  </sheetViews>
  <sheetFormatPr defaultColWidth="9.453125" defaultRowHeight="14"/>
  <cols>
    <col min="1" max="1" width="20.54296875" style="5" bestFit="1" customWidth="1"/>
    <col min="2" max="2" width="18.453125" style="6" customWidth="1"/>
    <col min="3" max="3" width="17.453125" style="6" customWidth="1"/>
    <col min="4" max="4" width="16.54296875" style="7" customWidth="1"/>
    <col min="5" max="6" width="19.54296875" style="7" customWidth="1"/>
    <col min="7" max="7" width="3.453125" style="7" customWidth="1"/>
    <col min="8" max="8" width="18.453125" style="7" customWidth="1"/>
    <col min="9" max="9" width="22.453125" style="7" customWidth="1"/>
    <col min="10" max="10" width="18.54296875" style="7" customWidth="1"/>
    <col min="11" max="11" width="17" style="7" customWidth="1"/>
    <col min="12" max="12" width="21" style="7" customWidth="1"/>
    <col min="13" max="13" width="25.54296875" style="7" customWidth="1"/>
    <col min="14" max="16384" width="9.453125" style="7"/>
  </cols>
  <sheetData>
    <row r="1" spans="1:13" ht="15.5">
      <c r="A1" s="2557" t="s">
        <v>1483</v>
      </c>
      <c r="B1" s="2557"/>
      <c r="C1" s="2557"/>
      <c r="D1" s="2557"/>
      <c r="E1" s="2557"/>
      <c r="F1" s="2557"/>
      <c r="G1" s="2557"/>
      <c r="H1" s="2557"/>
      <c r="I1" s="2557"/>
      <c r="J1" s="2557"/>
      <c r="K1" s="2557"/>
      <c r="L1" s="2557"/>
      <c r="M1" s="2557"/>
    </row>
    <row r="2" spans="1:13" ht="15.5">
      <c r="A2" s="2557" t="s">
        <v>39</v>
      </c>
      <c r="B2" s="2557"/>
      <c r="C2" s="2557"/>
      <c r="D2" s="2557"/>
      <c r="E2" s="2557"/>
      <c r="F2" s="2557"/>
      <c r="G2" s="2557"/>
      <c r="H2" s="2557"/>
      <c r="I2" s="2557"/>
      <c r="J2" s="2557"/>
      <c r="K2" s="2557"/>
      <c r="L2" s="2557"/>
      <c r="M2" s="2557"/>
    </row>
    <row r="3" spans="1:13" ht="15.5">
      <c r="A3" s="2557" t="s">
        <v>40</v>
      </c>
      <c r="B3" s="2557"/>
      <c r="C3" s="2557"/>
      <c r="D3" s="2557"/>
      <c r="E3" s="2557"/>
      <c r="F3" s="2557"/>
      <c r="G3" s="2557"/>
      <c r="H3" s="2557"/>
      <c r="I3" s="2557"/>
      <c r="J3" s="2557"/>
      <c r="K3" s="2557"/>
      <c r="L3" s="2557"/>
      <c r="M3" s="2557"/>
    </row>
    <row r="4" spans="1:13" ht="14.5" thickBot="1"/>
    <row r="5" spans="1:13" ht="14.9" customHeight="1" thickBot="1">
      <c r="A5" s="2835" t="s">
        <v>1484</v>
      </c>
      <c r="B5" s="3034"/>
      <c r="C5" s="3034"/>
      <c r="D5" s="3034"/>
      <c r="E5" s="3034"/>
      <c r="F5" s="2838"/>
      <c r="H5" s="3035" t="s">
        <v>1485</v>
      </c>
      <c r="I5" s="3036"/>
      <c r="J5" s="3036"/>
      <c r="K5" s="3036"/>
      <c r="L5" s="3036"/>
      <c r="M5" s="3037"/>
    </row>
    <row r="6" spans="1:13" ht="14.15" customHeight="1" thickBot="1">
      <c r="A6" s="2835" t="s">
        <v>1486</v>
      </c>
      <c r="B6" s="3034"/>
      <c r="C6" s="3034"/>
      <c r="D6" s="3034"/>
      <c r="E6" s="3034"/>
      <c r="F6" s="2838"/>
      <c r="H6" s="3035" t="s">
        <v>1487</v>
      </c>
      <c r="I6" s="3036"/>
      <c r="J6" s="3036"/>
      <c r="K6" s="3036"/>
      <c r="L6" s="3036"/>
      <c r="M6" s="3037"/>
    </row>
    <row r="7" spans="1:13">
      <c r="A7" s="3044" t="s">
        <v>1488</v>
      </c>
      <c r="B7" s="3042" t="s">
        <v>1489</v>
      </c>
      <c r="C7" s="3039"/>
      <c r="D7" s="3038" t="s">
        <v>1490</v>
      </c>
      <c r="E7" s="3038" t="s">
        <v>1491</v>
      </c>
      <c r="F7" s="3040" t="s">
        <v>1492</v>
      </c>
      <c r="H7" s="3044"/>
      <c r="I7" s="3042" t="s">
        <v>1489</v>
      </c>
      <c r="J7" s="3039"/>
      <c r="K7" s="3038" t="s">
        <v>1490</v>
      </c>
      <c r="L7" s="3038" t="s">
        <v>1491</v>
      </c>
      <c r="M7" s="3040" t="s">
        <v>1492</v>
      </c>
    </row>
    <row r="8" spans="1:13">
      <c r="A8" s="3045"/>
      <c r="B8" s="3043"/>
      <c r="C8" s="3043"/>
      <c r="D8" s="3039"/>
      <c r="E8" s="3039"/>
      <c r="F8" s="3041"/>
      <c r="H8" s="3045"/>
      <c r="I8" s="3043"/>
      <c r="J8" s="3043"/>
      <c r="K8" s="3039"/>
      <c r="L8" s="3039"/>
      <c r="M8" s="3041"/>
    </row>
    <row r="9" spans="1:13" ht="15">
      <c r="A9" s="3046"/>
      <c r="B9" s="2230" t="s">
        <v>1490</v>
      </c>
      <c r="C9" s="2230" t="s">
        <v>1493</v>
      </c>
      <c r="D9" s="2230" t="s">
        <v>1494</v>
      </c>
      <c r="E9" s="2230" t="s">
        <v>1495</v>
      </c>
      <c r="F9" s="2231" t="s">
        <v>1496</v>
      </c>
      <c r="H9" s="3046"/>
      <c r="I9" s="2230" t="s">
        <v>1497</v>
      </c>
      <c r="J9" s="2230" t="s">
        <v>1493</v>
      </c>
      <c r="K9" s="2230" t="s">
        <v>1494</v>
      </c>
      <c r="L9" s="2230" t="s">
        <v>1495</v>
      </c>
      <c r="M9" s="2231" t="s">
        <v>1496</v>
      </c>
    </row>
    <row r="10" spans="1:13">
      <c r="A10" s="674" t="s">
        <v>1498</v>
      </c>
      <c r="B10" s="1874">
        <v>4.9371752027999998</v>
      </c>
      <c r="C10" s="1875">
        <v>133.76300000000001</v>
      </c>
      <c r="D10" s="1876">
        <f>B10/C10</f>
        <v>3.6909871958613366E-2</v>
      </c>
      <c r="E10" s="1875">
        <v>223217274.93802601</v>
      </c>
      <c r="F10" s="1185">
        <f>E10/SUM(E$10:E$13)</f>
        <v>0.27351447777856908</v>
      </c>
      <c r="H10" s="675" t="s">
        <v>1498</v>
      </c>
      <c r="I10" s="1877">
        <v>1.7848859462639644</v>
      </c>
      <c r="J10" s="1878">
        <v>81.623777912505176</v>
      </c>
      <c r="K10" s="1876">
        <f>I10/J10</f>
        <v>2.1867230259511313E-2</v>
      </c>
      <c r="L10" s="1878">
        <v>79213175.688294649</v>
      </c>
      <c r="M10" s="1185">
        <f>L10/SUM(L$10:L$13)</f>
        <v>0.34464841394418733</v>
      </c>
    </row>
    <row r="11" spans="1:13">
      <c r="A11" s="674" t="s">
        <v>1499</v>
      </c>
      <c r="B11" s="1874">
        <v>54.841606104930001</v>
      </c>
      <c r="C11" s="1875">
        <v>1093.7860000000001</v>
      </c>
      <c r="D11" s="1876">
        <f t="shared" ref="D11:D13" si="0">B11/C11</f>
        <v>5.0139246712729908E-2</v>
      </c>
      <c r="E11" s="1875">
        <v>354093663.5927</v>
      </c>
      <c r="F11" s="1185">
        <f t="shared" ref="F11:F13" si="1">E11/SUM(E$10:E$13)</f>
        <v>0.43388104038608566</v>
      </c>
      <c r="H11" s="675" t="s">
        <v>1499</v>
      </c>
      <c r="I11" s="1877">
        <v>17.230056911942739</v>
      </c>
      <c r="J11" s="1878">
        <v>500.64306093859028</v>
      </c>
      <c r="K11" s="1876">
        <f t="shared" ref="K11:K13" si="2">I11/J11</f>
        <v>3.4415850845191692E-2</v>
      </c>
      <c r="L11" s="1878">
        <v>45289942.603260063</v>
      </c>
      <c r="M11" s="1185">
        <f t="shared" ref="M11:M13" si="3">L11/SUM(L$10:L$13)</f>
        <v>0.19705190140664214</v>
      </c>
    </row>
    <row r="12" spans="1:13">
      <c r="A12" s="676" t="s">
        <v>1500</v>
      </c>
      <c r="B12" s="1874">
        <v>60.315696999449997</v>
      </c>
      <c r="C12" s="1875">
        <v>1721.8219999999999</v>
      </c>
      <c r="D12" s="1876">
        <f t="shared" si="0"/>
        <v>3.5030158169340388E-2</v>
      </c>
      <c r="E12" s="1875">
        <v>64257282.380639099</v>
      </c>
      <c r="F12" s="1185">
        <f t="shared" si="1"/>
        <v>7.8736276297119712E-2</v>
      </c>
      <c r="H12" s="677" t="s">
        <v>1501</v>
      </c>
      <c r="I12" s="1877">
        <v>247.5800896427294</v>
      </c>
      <c r="J12" s="1878">
        <v>5802.4339880645948</v>
      </c>
      <c r="K12" s="1876">
        <f t="shared" si="2"/>
        <v>4.2668316460298047E-2</v>
      </c>
      <c r="L12" s="1878">
        <v>2860967.454060059</v>
      </c>
      <c r="M12" s="1185">
        <f t="shared" si="3"/>
        <v>1.2447776355637822E-2</v>
      </c>
    </row>
    <row r="13" spans="1:13" ht="15.5" thickBot="1">
      <c r="A13" s="678" t="s">
        <v>1502</v>
      </c>
      <c r="B13" s="1206">
        <v>13035.6567483452</v>
      </c>
      <c r="C13" s="1205">
        <v>143315.068</v>
      </c>
      <c r="D13" s="1204">
        <f t="shared" si="0"/>
        <v>9.0958033445200606E-2</v>
      </c>
      <c r="E13" s="1205">
        <v>174539492.10972601</v>
      </c>
      <c r="F13" s="1203">
        <f t="shared" si="1"/>
        <v>0.21386820553822572</v>
      </c>
      <c r="H13" s="679" t="s">
        <v>1503</v>
      </c>
      <c r="I13" s="1653">
        <v>13546.938672024969</v>
      </c>
      <c r="J13" s="1654">
        <v>214474.53853145172</v>
      </c>
      <c r="K13" s="1204">
        <f t="shared" si="2"/>
        <v>6.3163388832928394E-2</v>
      </c>
      <c r="L13" s="1654">
        <v>102473547.28386</v>
      </c>
      <c r="M13" s="1203">
        <f t="shared" si="3"/>
        <v>0.44585190829353261</v>
      </c>
    </row>
    <row r="14" spans="1:13" customFormat="1" ht="14.5">
      <c r="A14" s="680" t="s">
        <v>1504</v>
      </c>
      <c r="B14" s="1238"/>
      <c r="C14" s="1238"/>
      <c r="D14" s="1238"/>
      <c r="E14" s="1238"/>
      <c r="F14" s="1238"/>
      <c r="G14" s="1241"/>
      <c r="H14" s="1241"/>
      <c r="I14" s="1241"/>
      <c r="J14" s="1241"/>
      <c r="K14" s="1241"/>
      <c r="L14" s="1241"/>
      <c r="M14" s="272"/>
    </row>
    <row r="15" spans="1:13" s="20" customFormat="1" ht="17.149999999999999" customHeight="1">
      <c r="A15" s="630" t="s">
        <v>1505</v>
      </c>
      <c r="B15" s="662"/>
      <c r="C15" s="662"/>
      <c r="M15" s="628"/>
    </row>
    <row r="16" spans="1:13" ht="16.5" customHeight="1" thickBot="1">
      <c r="A16" s="2548" t="s">
        <v>1506</v>
      </c>
      <c r="B16" s="2549"/>
      <c r="C16" s="2549"/>
      <c r="D16" s="2549"/>
      <c r="E16" s="2549"/>
      <c r="F16" s="2549"/>
      <c r="G16" s="2549"/>
      <c r="H16" s="2549"/>
      <c r="I16" s="2549"/>
      <c r="J16" s="2549"/>
      <c r="K16" s="2549"/>
      <c r="L16" s="2549"/>
      <c r="M16" s="2550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108" orientation="landscape" useFirstPageNumber="1" r:id="rId1"/>
      <headerFooter scaleWithDoc="0" alignWithMargins="0"/>
    </customSheetView>
  </customSheetViews>
  <mergeCells count="18">
    <mergeCell ref="A16:M16"/>
    <mergeCell ref="D7:D8"/>
    <mergeCell ref="E7:E8"/>
    <mergeCell ref="F7:F8"/>
    <mergeCell ref="B7:C8"/>
    <mergeCell ref="A7:A9"/>
    <mergeCell ref="H7:H9"/>
    <mergeCell ref="I7:J8"/>
    <mergeCell ref="K7:K8"/>
    <mergeCell ref="L7:L8"/>
    <mergeCell ref="M7:M8"/>
    <mergeCell ref="A5:F5"/>
    <mergeCell ref="A6:F6"/>
    <mergeCell ref="A1:M1"/>
    <mergeCell ref="A2:M2"/>
    <mergeCell ref="A3:M3"/>
    <mergeCell ref="H5:M5"/>
    <mergeCell ref="H6:M6"/>
  </mergeCells>
  <printOptions horizontalCentered="1" verticalCentered="1" headings="1"/>
  <pageMargins left="0.25" right="0.25" top="0.5" bottom="0.5" header="0.3" footer="0.3"/>
  <pageSetup scale="42" firstPageNumber="108" orientation="portrait" r:id="rId2"/>
  <customProperties>
    <customPr name="_pios_id" r:id="rId3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02F8A0-0E4D-4855-8AC2-36898189524E}">
  <sheetPr>
    <pageSetUpPr fitToPage="1"/>
  </sheetPr>
  <dimension ref="A1:F27"/>
  <sheetViews>
    <sheetView tabSelected="1" view="pageBreakPreview" zoomScale="80" zoomScaleNormal="90" zoomScaleSheetLayoutView="80" zoomScalePageLayoutView="90" workbookViewId="0">
      <selection activeCell="B6" sqref="B6"/>
    </sheetView>
  </sheetViews>
  <sheetFormatPr defaultColWidth="9.453125" defaultRowHeight="14"/>
  <cols>
    <col min="1" max="1" width="49.54296875" style="5" bestFit="1" customWidth="1"/>
    <col min="2" max="3" width="14.54296875" style="6" customWidth="1"/>
    <col min="4" max="6" width="14.54296875" style="7" customWidth="1"/>
    <col min="7" max="7" width="8.453125" style="7" customWidth="1"/>
    <col min="8" max="16384" width="9.453125" style="7"/>
  </cols>
  <sheetData>
    <row r="1" spans="1:6" ht="15.5">
      <c r="A1" s="2557" t="s">
        <v>1507</v>
      </c>
      <c r="B1" s="2557"/>
      <c r="C1" s="2557"/>
      <c r="D1" s="2557"/>
      <c r="E1" s="2557"/>
      <c r="F1" s="2557"/>
    </row>
    <row r="2" spans="1:6" ht="15.5">
      <c r="A2" s="2557" t="s">
        <v>39</v>
      </c>
      <c r="B2" s="2557"/>
      <c r="C2" s="2557"/>
      <c r="D2" s="2557"/>
      <c r="E2" s="2557"/>
      <c r="F2" s="2557"/>
    </row>
    <row r="3" spans="1:6" ht="15.5">
      <c r="A3" s="2557" t="s">
        <v>40</v>
      </c>
      <c r="B3" s="2557"/>
      <c r="C3" s="2557"/>
      <c r="D3" s="2557"/>
      <c r="E3" s="2557"/>
      <c r="F3" s="2557"/>
    </row>
    <row r="4" spans="1:6" ht="14.5" thickBot="1"/>
    <row r="5" spans="1:6" ht="26.5" thickBot="1">
      <c r="A5" s="2113" t="s">
        <v>1508</v>
      </c>
      <c r="B5" s="2113" t="s">
        <v>1509</v>
      </c>
      <c r="C5" s="2113" t="s">
        <v>1510</v>
      </c>
      <c r="D5" s="2113" t="s">
        <v>1511</v>
      </c>
      <c r="E5" s="2113" t="s">
        <v>1512</v>
      </c>
      <c r="F5" s="2113" t="s">
        <v>1513</v>
      </c>
    </row>
    <row r="6" spans="1:6">
      <c r="A6" s="559" t="s">
        <v>1425</v>
      </c>
      <c r="B6" s="476">
        <f>SUM(C6:F6)</f>
        <v>13</v>
      </c>
      <c r="C6" s="474">
        <v>7</v>
      </c>
      <c r="D6" s="474">
        <v>3</v>
      </c>
      <c r="E6" s="474">
        <v>0</v>
      </c>
      <c r="F6" s="477">
        <v>3</v>
      </c>
    </row>
    <row r="7" spans="1:6">
      <c r="A7" s="1879" t="s">
        <v>1431</v>
      </c>
      <c r="B7" s="476">
        <f t="shared" ref="B7:B24" si="0">SUM(C7:F7)</f>
        <v>1</v>
      </c>
      <c r="C7" s="1862">
        <v>0</v>
      </c>
      <c r="D7" s="1862">
        <v>0</v>
      </c>
      <c r="E7" s="1862">
        <v>0</v>
      </c>
      <c r="F7" s="560">
        <v>1</v>
      </c>
    </row>
    <row r="8" spans="1:6">
      <c r="A8" s="1879" t="s">
        <v>1432</v>
      </c>
      <c r="B8" s="476">
        <f t="shared" si="0"/>
        <v>10</v>
      </c>
      <c r="C8" s="1862">
        <v>6</v>
      </c>
      <c r="D8" s="1862">
        <v>3</v>
      </c>
      <c r="E8" s="1862">
        <v>0</v>
      </c>
      <c r="F8" s="560">
        <v>1</v>
      </c>
    </row>
    <row r="9" spans="1:6">
      <c r="A9" s="1879" t="s">
        <v>1433</v>
      </c>
      <c r="B9" s="476">
        <f t="shared" si="0"/>
        <v>3</v>
      </c>
      <c r="C9" s="1862">
        <v>0</v>
      </c>
      <c r="D9" s="1862">
        <v>2</v>
      </c>
      <c r="E9" s="1862">
        <v>0</v>
      </c>
      <c r="F9" s="560">
        <v>1</v>
      </c>
    </row>
    <row r="10" spans="1:6">
      <c r="A10" s="1879" t="s">
        <v>1434</v>
      </c>
      <c r="B10" s="476">
        <f t="shared" si="0"/>
        <v>490</v>
      </c>
      <c r="C10" s="1862">
        <v>221</v>
      </c>
      <c r="D10" s="1862">
        <v>124</v>
      </c>
      <c r="E10" s="1862">
        <v>0</v>
      </c>
      <c r="F10" s="560">
        <v>145</v>
      </c>
    </row>
    <row r="11" spans="1:6">
      <c r="A11" s="1879" t="s">
        <v>1435</v>
      </c>
      <c r="B11" s="476">
        <f t="shared" si="0"/>
        <v>345</v>
      </c>
      <c r="C11" s="1862">
        <v>278</v>
      </c>
      <c r="D11" s="1862">
        <v>20</v>
      </c>
      <c r="E11" s="1862">
        <v>0</v>
      </c>
      <c r="F11" s="560">
        <v>47</v>
      </c>
    </row>
    <row r="12" spans="1:6">
      <c r="A12" s="1879" t="s">
        <v>1436</v>
      </c>
      <c r="B12" s="476">
        <f t="shared" si="0"/>
        <v>20</v>
      </c>
      <c r="C12" s="1862">
        <v>12</v>
      </c>
      <c r="D12" s="1862">
        <v>3</v>
      </c>
      <c r="E12" s="1862">
        <v>0</v>
      </c>
      <c r="F12" s="560">
        <v>5</v>
      </c>
    </row>
    <row r="13" spans="1:6">
      <c r="A13" s="1879" t="s">
        <v>1514</v>
      </c>
      <c r="B13" s="476">
        <f t="shared" si="0"/>
        <v>3</v>
      </c>
      <c r="C13" s="1862">
        <v>2</v>
      </c>
      <c r="D13" s="1862">
        <v>0</v>
      </c>
      <c r="E13" s="1862">
        <v>0</v>
      </c>
      <c r="F13" s="560">
        <v>1</v>
      </c>
    </row>
    <row r="14" spans="1:6">
      <c r="A14" s="1879" t="s">
        <v>1438</v>
      </c>
      <c r="B14" s="476">
        <f t="shared" si="0"/>
        <v>7</v>
      </c>
      <c r="C14" s="1862">
        <v>3</v>
      </c>
      <c r="D14" s="1862">
        <v>1</v>
      </c>
      <c r="E14" s="1862">
        <v>0</v>
      </c>
      <c r="F14" s="560">
        <v>3</v>
      </c>
    </row>
    <row r="15" spans="1:6">
      <c r="A15" s="1880" t="s">
        <v>1439</v>
      </c>
      <c r="B15" s="476">
        <f t="shared" si="0"/>
        <v>32</v>
      </c>
      <c r="C15" s="1862">
        <v>16</v>
      </c>
      <c r="D15" s="1862">
        <v>11</v>
      </c>
      <c r="E15" s="1862">
        <v>0</v>
      </c>
      <c r="F15" s="560">
        <v>5</v>
      </c>
    </row>
    <row r="16" spans="1:6">
      <c r="A16" s="1880" t="s">
        <v>1515</v>
      </c>
      <c r="B16" s="476">
        <f t="shared" si="0"/>
        <v>480</v>
      </c>
      <c r="C16" s="1862">
        <v>332</v>
      </c>
      <c r="D16" s="1862">
        <v>65</v>
      </c>
      <c r="E16" s="1862">
        <v>0</v>
      </c>
      <c r="F16" s="560">
        <v>83</v>
      </c>
    </row>
    <row r="17" spans="1:6">
      <c r="A17" s="1880" t="s">
        <v>1516</v>
      </c>
      <c r="B17" s="476">
        <f t="shared" si="0"/>
        <v>1</v>
      </c>
      <c r="C17" s="1862">
        <v>0</v>
      </c>
      <c r="D17" s="1862">
        <v>0</v>
      </c>
      <c r="E17" s="1862">
        <v>0</v>
      </c>
      <c r="F17" s="560">
        <v>1</v>
      </c>
    </row>
    <row r="18" spans="1:6">
      <c r="A18" s="1881" t="s">
        <v>1443</v>
      </c>
      <c r="B18" s="476">
        <f t="shared" si="0"/>
        <v>5</v>
      </c>
      <c r="C18" s="1862">
        <v>2</v>
      </c>
      <c r="D18" s="1862">
        <v>2</v>
      </c>
      <c r="E18" s="1862">
        <v>0</v>
      </c>
      <c r="F18" s="560">
        <v>1</v>
      </c>
    </row>
    <row r="19" spans="1:6">
      <c r="A19" s="1881" t="s">
        <v>1444</v>
      </c>
      <c r="B19" s="476">
        <f t="shared" si="0"/>
        <v>197</v>
      </c>
      <c r="C19" s="1862">
        <v>62</v>
      </c>
      <c r="D19" s="1862">
        <v>22</v>
      </c>
      <c r="E19" s="1862">
        <v>0</v>
      </c>
      <c r="F19" s="560">
        <v>113</v>
      </c>
    </row>
    <row r="20" spans="1:6">
      <c r="A20" s="1881" t="s">
        <v>1517</v>
      </c>
      <c r="B20" s="476">
        <f t="shared" si="0"/>
        <v>9</v>
      </c>
      <c r="C20" s="1862">
        <v>7</v>
      </c>
      <c r="D20" s="1862">
        <v>0</v>
      </c>
      <c r="E20" s="1862">
        <v>0</v>
      </c>
      <c r="F20" s="560">
        <v>2</v>
      </c>
    </row>
    <row r="21" spans="1:6">
      <c r="A21" s="1881" t="s">
        <v>1518</v>
      </c>
      <c r="B21" s="476">
        <f t="shared" si="0"/>
        <v>64</v>
      </c>
      <c r="C21" s="1862">
        <v>34</v>
      </c>
      <c r="D21" s="1862">
        <v>18</v>
      </c>
      <c r="E21" s="1862">
        <v>0</v>
      </c>
      <c r="F21" s="560">
        <v>12</v>
      </c>
    </row>
    <row r="22" spans="1:6">
      <c r="A22" s="1881" t="s">
        <v>1519</v>
      </c>
      <c r="B22" s="476">
        <f t="shared" si="0"/>
        <v>154</v>
      </c>
      <c r="C22" s="1862">
        <v>73</v>
      </c>
      <c r="D22" s="1862">
        <v>35</v>
      </c>
      <c r="E22" s="1862">
        <v>0</v>
      </c>
      <c r="F22" s="560">
        <v>46</v>
      </c>
    </row>
    <row r="23" spans="1:6">
      <c r="A23" s="1881" t="s">
        <v>1451</v>
      </c>
      <c r="B23" s="476">
        <f t="shared" si="0"/>
        <v>499</v>
      </c>
      <c r="C23" s="1862">
        <v>188</v>
      </c>
      <c r="D23" s="1862">
        <v>90</v>
      </c>
      <c r="E23" s="1862">
        <v>0</v>
      </c>
      <c r="F23" s="560">
        <v>221</v>
      </c>
    </row>
    <row r="24" spans="1:6">
      <c r="A24" s="1881" t="s">
        <v>1452</v>
      </c>
      <c r="B24" s="476">
        <f t="shared" si="0"/>
        <v>30</v>
      </c>
      <c r="C24" s="1862">
        <v>8</v>
      </c>
      <c r="D24" s="1862">
        <v>5</v>
      </c>
      <c r="E24" s="1862">
        <v>0</v>
      </c>
      <c r="F24" s="560">
        <v>17</v>
      </c>
    </row>
    <row r="25" spans="1:6" ht="14.5" thickBot="1">
      <c r="A25" s="2346" t="s">
        <v>47</v>
      </c>
      <c r="B25" s="2440">
        <f>SUM(B6:B24)</f>
        <v>2363</v>
      </c>
      <c r="C25" s="2440">
        <f>SUM(C6:C24)</f>
        <v>1251</v>
      </c>
      <c r="D25" s="2440">
        <f>SUM(D6:D24)</f>
        <v>404</v>
      </c>
      <c r="E25" s="2440">
        <f>SUM(E6:E24)</f>
        <v>0</v>
      </c>
      <c r="F25" s="2441">
        <f>SUM(F6:F24)</f>
        <v>708</v>
      </c>
    </row>
    <row r="26" spans="1:6" customFormat="1" ht="14.5">
      <c r="A26" s="561" t="s">
        <v>1520</v>
      </c>
      <c r="B26" s="1230"/>
      <c r="C26" s="1230"/>
      <c r="D26" s="1230"/>
      <c r="E26" s="1230"/>
      <c r="F26" s="562"/>
    </row>
    <row r="27" spans="1:6" ht="15" thickBot="1">
      <c r="A27" s="3047" t="s">
        <v>1521</v>
      </c>
      <c r="B27" s="3048"/>
      <c r="C27" s="3048"/>
      <c r="D27" s="3048"/>
      <c r="E27" s="3048"/>
      <c r="F27" s="3049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87" fitToHeight="0" orientation="landscape" useFirstPageNumber="1" r:id="rId1"/>
      <headerFooter scaleWithDoc="0" alignWithMargins="0"/>
    </customSheetView>
  </customSheetViews>
  <mergeCells count="4">
    <mergeCell ref="A1:F1"/>
    <mergeCell ref="A2:F2"/>
    <mergeCell ref="A3:F3"/>
    <mergeCell ref="A27:F27"/>
  </mergeCells>
  <printOptions horizontalCentered="1" verticalCentered="1" headings="1"/>
  <pageMargins left="0.25" right="0.25" top="0.5" bottom="0.5" header="0.3" footer="0.3"/>
  <pageSetup scale="82" firstPageNumber="87" orientation="portrait" r:id="rId2"/>
  <customProperties>
    <customPr name="_pios_id" r:id="rId3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CA38A-FC1F-49CB-9D75-8B6E126D4D79}">
  <sheetPr>
    <pageSetUpPr fitToPage="1"/>
  </sheetPr>
  <dimension ref="A1:G31"/>
  <sheetViews>
    <sheetView tabSelected="1" view="pageBreakPreview" zoomScale="80" zoomScaleNormal="100" zoomScaleSheetLayoutView="80" zoomScalePageLayoutView="90" workbookViewId="0">
      <selection activeCell="B6" sqref="B6"/>
    </sheetView>
  </sheetViews>
  <sheetFormatPr defaultColWidth="9.453125" defaultRowHeight="14"/>
  <cols>
    <col min="1" max="1" width="15.54296875" style="5" customWidth="1"/>
    <col min="2" max="3" width="15.54296875" style="6" customWidth="1"/>
    <col min="4" max="6" width="15.54296875" style="7" customWidth="1"/>
    <col min="7" max="7" width="15.54296875" style="6" customWidth="1"/>
    <col min="8" max="8" width="19.54296875" style="7" customWidth="1"/>
    <col min="9" max="10" width="17.54296875" style="7" customWidth="1"/>
    <col min="11" max="11" width="28.54296875" style="7" customWidth="1"/>
    <col min="12" max="16384" width="9.453125" style="7"/>
  </cols>
  <sheetData>
    <row r="1" spans="1:7" ht="15.5">
      <c r="A1" s="2557" t="s">
        <v>1522</v>
      </c>
      <c r="B1" s="2557"/>
      <c r="C1" s="2557"/>
      <c r="D1" s="2557"/>
      <c r="E1" s="2557"/>
      <c r="F1" s="2557"/>
      <c r="G1" s="2557"/>
    </row>
    <row r="2" spans="1:7" ht="15.5">
      <c r="A2" s="2557" t="s">
        <v>39</v>
      </c>
      <c r="B2" s="2557"/>
      <c r="C2" s="2557"/>
      <c r="D2" s="2557"/>
      <c r="E2" s="2557"/>
      <c r="F2" s="2557"/>
      <c r="G2" s="2557"/>
    </row>
    <row r="3" spans="1:7" ht="15.5">
      <c r="A3" s="2557" t="s">
        <v>40</v>
      </c>
      <c r="B3" s="2557"/>
      <c r="C3" s="2557"/>
      <c r="D3" s="2557"/>
      <c r="E3" s="2557"/>
      <c r="F3" s="2557"/>
      <c r="G3" s="2557"/>
    </row>
    <row r="4" spans="1:7" ht="14.5" thickBot="1"/>
    <row r="5" spans="1:7" ht="27" customHeight="1" thickBot="1">
      <c r="A5" s="3050" t="s">
        <v>1523</v>
      </c>
      <c r="B5" s="3051"/>
      <c r="C5" s="3051"/>
      <c r="D5" s="3051"/>
      <c r="E5" s="3053"/>
      <c r="F5" s="3053"/>
      <c r="G5" s="3054"/>
    </row>
    <row r="6" spans="1:7" ht="14.5" thickBot="1">
      <c r="A6" s="3055">
        <v>2025</v>
      </c>
      <c r="B6" s="3057" t="s">
        <v>46</v>
      </c>
      <c r="C6" s="3058"/>
      <c r="D6" s="3059"/>
      <c r="E6" s="3057" t="s">
        <v>45</v>
      </c>
      <c r="F6" s="3058"/>
      <c r="G6" s="3059"/>
    </row>
    <row r="7" spans="1:7" ht="39.5" thickBot="1">
      <c r="A7" s="3056"/>
      <c r="B7" s="2232" t="s">
        <v>1524</v>
      </c>
      <c r="C7" s="2233" t="s">
        <v>1525</v>
      </c>
      <c r="D7" s="2234" t="s">
        <v>1526</v>
      </c>
      <c r="E7" s="2232" t="s">
        <v>1524</v>
      </c>
      <c r="F7" s="2233" t="s">
        <v>1525</v>
      </c>
      <c r="G7" s="2234" t="s">
        <v>1527</v>
      </c>
    </row>
    <row r="8" spans="1:7">
      <c r="A8" s="2462" t="s">
        <v>1311</v>
      </c>
      <c r="B8" s="1116">
        <v>2365</v>
      </c>
      <c r="C8" s="691">
        <v>447</v>
      </c>
      <c r="D8" s="692">
        <f t="shared" ref="D8:D19" si="0">SUM(B8:C8)</f>
        <v>2812</v>
      </c>
      <c r="E8" s="1116">
        <v>2414</v>
      </c>
      <c r="F8" s="691">
        <v>798</v>
      </c>
      <c r="G8" s="692">
        <f>SUM(E8:F8)</f>
        <v>3212</v>
      </c>
    </row>
    <row r="9" spans="1:7">
      <c r="A9" s="2463" t="s">
        <v>1313</v>
      </c>
      <c r="B9" s="693">
        <v>2366</v>
      </c>
      <c r="C9" s="694">
        <v>457</v>
      </c>
      <c r="D9" s="695">
        <f t="shared" si="0"/>
        <v>2823</v>
      </c>
      <c r="E9" s="693">
        <v>2416</v>
      </c>
      <c r="F9" s="694">
        <v>821</v>
      </c>
      <c r="G9" s="695">
        <f t="shared" ref="G9:G19" si="1">SUM(E9:F9)</f>
        <v>3237</v>
      </c>
    </row>
    <row r="10" spans="1:7">
      <c r="A10" s="2463" t="s">
        <v>1314</v>
      </c>
      <c r="B10" s="693">
        <v>2366</v>
      </c>
      <c r="C10" s="694">
        <v>457</v>
      </c>
      <c r="D10" s="695">
        <f t="shared" si="0"/>
        <v>2823</v>
      </c>
      <c r="E10" s="693">
        <v>2416</v>
      </c>
      <c r="F10" s="694">
        <v>821</v>
      </c>
      <c r="G10" s="695">
        <f t="shared" si="1"/>
        <v>3237</v>
      </c>
    </row>
    <row r="11" spans="1:7">
      <c r="A11" s="2463" t="s">
        <v>1315</v>
      </c>
      <c r="B11" s="693">
        <v>2365</v>
      </c>
      <c r="C11" s="694">
        <v>452</v>
      </c>
      <c r="D11" s="695">
        <f t="shared" si="0"/>
        <v>2817</v>
      </c>
      <c r="E11" s="693">
        <v>2417</v>
      </c>
      <c r="F11" s="694">
        <v>816</v>
      </c>
      <c r="G11" s="695">
        <f t="shared" si="1"/>
        <v>3233</v>
      </c>
    </row>
    <row r="12" spans="1:7">
      <c r="A12" s="2463" t="s">
        <v>1316</v>
      </c>
      <c r="B12" s="693">
        <v>2366</v>
      </c>
      <c r="C12" s="694">
        <v>452</v>
      </c>
      <c r="D12" s="695">
        <f t="shared" si="0"/>
        <v>2818</v>
      </c>
      <c r="E12" s="693">
        <v>2422</v>
      </c>
      <c r="F12" s="694">
        <v>816</v>
      </c>
      <c r="G12" s="695">
        <f t="shared" si="1"/>
        <v>3238</v>
      </c>
    </row>
    <row r="13" spans="1:7">
      <c r="A13" s="2463" t="s">
        <v>1317</v>
      </c>
      <c r="B13" s="693">
        <v>2369</v>
      </c>
      <c r="C13" s="694">
        <v>453</v>
      </c>
      <c r="D13" s="695">
        <f t="shared" si="0"/>
        <v>2822</v>
      </c>
      <c r="E13" s="693">
        <v>2423</v>
      </c>
      <c r="F13" s="694">
        <v>817</v>
      </c>
      <c r="G13" s="695">
        <f t="shared" si="1"/>
        <v>3240</v>
      </c>
    </row>
    <row r="14" spans="1:7">
      <c r="A14" s="2463" t="s">
        <v>1318</v>
      </c>
      <c r="B14" s="693">
        <v>2373</v>
      </c>
      <c r="C14" s="694">
        <v>458</v>
      </c>
      <c r="D14" s="695">
        <f t="shared" si="0"/>
        <v>2831</v>
      </c>
      <c r="E14" s="693">
        <v>2425</v>
      </c>
      <c r="F14" s="694">
        <v>824</v>
      </c>
      <c r="G14" s="695">
        <f t="shared" si="1"/>
        <v>3249</v>
      </c>
    </row>
    <row r="15" spans="1:7">
      <c r="A15" s="2463" t="s">
        <v>1319</v>
      </c>
      <c r="B15" s="693">
        <v>2376</v>
      </c>
      <c r="C15" s="694">
        <v>458</v>
      </c>
      <c r="D15" s="695">
        <f t="shared" si="0"/>
        <v>2834</v>
      </c>
      <c r="E15" s="693">
        <v>2425</v>
      </c>
      <c r="F15" s="694">
        <v>824</v>
      </c>
      <c r="G15" s="695">
        <f t="shared" si="1"/>
        <v>3249</v>
      </c>
    </row>
    <row r="16" spans="1:7">
      <c r="A16" s="2463" t="s">
        <v>1320</v>
      </c>
      <c r="B16" s="693">
        <v>2377</v>
      </c>
      <c r="C16" s="694">
        <v>458</v>
      </c>
      <c r="D16" s="695">
        <f t="shared" si="0"/>
        <v>2835</v>
      </c>
      <c r="E16" s="693">
        <v>2427</v>
      </c>
      <c r="F16" s="694">
        <v>828</v>
      </c>
      <c r="G16" s="695">
        <f t="shared" si="1"/>
        <v>3255</v>
      </c>
    </row>
    <row r="17" spans="1:7">
      <c r="A17" s="2463" t="s">
        <v>1321</v>
      </c>
      <c r="B17" s="693">
        <v>2378</v>
      </c>
      <c r="C17" s="694">
        <v>458</v>
      </c>
      <c r="D17" s="695">
        <f t="shared" si="0"/>
        <v>2836</v>
      </c>
      <c r="E17" s="693">
        <v>2427</v>
      </c>
      <c r="F17" s="694">
        <v>829</v>
      </c>
      <c r="G17" s="695">
        <f t="shared" si="1"/>
        <v>3256</v>
      </c>
    </row>
    <row r="18" spans="1:7">
      <c r="A18" s="2463" t="s">
        <v>1322</v>
      </c>
      <c r="B18" s="693">
        <v>2378</v>
      </c>
      <c r="C18" s="694">
        <v>458</v>
      </c>
      <c r="D18" s="695">
        <f t="shared" si="0"/>
        <v>2836</v>
      </c>
      <c r="E18" s="693">
        <v>2469</v>
      </c>
      <c r="F18" s="694">
        <v>830</v>
      </c>
      <c r="G18" s="695">
        <f t="shared" si="1"/>
        <v>3299</v>
      </c>
    </row>
    <row r="19" spans="1:7" ht="14.5" thickBot="1">
      <c r="A19" s="2464" t="s">
        <v>1323</v>
      </c>
      <c r="B19" s="696">
        <v>2378</v>
      </c>
      <c r="C19" s="697">
        <v>458</v>
      </c>
      <c r="D19" s="698">
        <f t="shared" si="0"/>
        <v>2836</v>
      </c>
      <c r="E19" s="696">
        <v>2471</v>
      </c>
      <c r="F19" s="697">
        <v>830</v>
      </c>
      <c r="G19" s="698">
        <f t="shared" si="1"/>
        <v>3301</v>
      </c>
    </row>
    <row r="20" spans="1:7" ht="16" thickBot="1">
      <c r="A20" s="50"/>
      <c r="B20" s="135"/>
      <c r="C20" s="135"/>
      <c r="D20" s="32"/>
      <c r="E20" s="32"/>
      <c r="F20" s="32"/>
      <c r="G20" s="135"/>
    </row>
    <row r="21" spans="1:7" ht="29.25" customHeight="1" thickBot="1">
      <c r="A21" s="3050" t="s">
        <v>1528</v>
      </c>
      <c r="B21" s="3051"/>
      <c r="C21" s="3052"/>
      <c r="D21"/>
      <c r="E21" s="53"/>
      <c r="F21" s="116"/>
      <c r="G21" s="53"/>
    </row>
    <row r="22" spans="1:7" ht="15.5">
      <c r="A22" s="3057" t="s">
        <v>543</v>
      </c>
      <c r="B22" s="2235" t="s">
        <v>46</v>
      </c>
      <c r="C22" s="2236" t="s">
        <v>45</v>
      </c>
      <c r="D22"/>
      <c r="E22" s="32"/>
      <c r="F22" s="271"/>
      <c r="G22" s="52"/>
    </row>
    <row r="23" spans="1:7" ht="16" thickBot="1">
      <c r="A23" s="3060"/>
      <c r="B23" s="2237" t="s">
        <v>65</v>
      </c>
      <c r="C23" s="2238" t="s">
        <v>1529</v>
      </c>
      <c r="D23"/>
      <c r="E23"/>
      <c r="F23"/>
      <c r="G23" s="135"/>
    </row>
    <row r="24" spans="1:7" ht="26">
      <c r="A24" s="140" t="s">
        <v>1530</v>
      </c>
      <c r="B24" s="1899">
        <v>38</v>
      </c>
      <c r="C24" s="1900">
        <v>473</v>
      </c>
      <c r="D24"/>
      <c r="E24"/>
      <c r="F24"/>
      <c r="G24" s="135"/>
    </row>
    <row r="25" spans="1:7" ht="26.5" thickBot="1">
      <c r="A25" s="667" t="s">
        <v>1531</v>
      </c>
      <c r="B25" s="1901">
        <v>727</v>
      </c>
      <c r="C25" s="1902">
        <v>8341</v>
      </c>
      <c r="D25"/>
      <c r="E25"/>
      <c r="F25"/>
      <c r="G25" s="135"/>
    </row>
    <row r="26" spans="1:7" ht="16" thickBot="1">
      <c r="A26" s="788" t="s">
        <v>1532</v>
      </c>
      <c r="B26" s="789"/>
      <c r="C26" s="790"/>
      <c r="D26"/>
      <c r="E26"/>
      <c r="F26"/>
      <c r="G26" s="135"/>
    </row>
    <row r="27" spans="1:7" ht="16" thickBot="1">
      <c r="A27"/>
      <c r="B27"/>
      <c r="C27"/>
      <c r="D27"/>
      <c r="E27"/>
      <c r="F27"/>
      <c r="G27" s="135"/>
    </row>
    <row r="28" spans="1:7" ht="27" customHeight="1" thickBot="1">
      <c r="A28" s="3050" t="s">
        <v>1533</v>
      </c>
      <c r="B28" s="3051"/>
      <c r="C28" s="3051"/>
      <c r="D28" s="3051"/>
      <c r="E28" s="3051"/>
      <c r="F28" s="3052"/>
      <c r="G28" s="135"/>
    </row>
    <row r="29" spans="1:7" ht="28.4" customHeight="1" thickBot="1">
      <c r="A29" s="2239"/>
      <c r="B29" s="2240" t="s">
        <v>1389</v>
      </c>
      <c r="C29" s="2240" t="s">
        <v>1390</v>
      </c>
      <c r="D29" s="2240" t="s">
        <v>1511</v>
      </c>
      <c r="E29" s="2240" t="s">
        <v>1534</v>
      </c>
      <c r="F29" s="2241" t="s">
        <v>1393</v>
      </c>
      <c r="G29" s="135"/>
    </row>
    <row r="30" spans="1:7" ht="15.5">
      <c r="A30" s="699" t="s">
        <v>47</v>
      </c>
      <c r="B30" s="1622">
        <v>93</v>
      </c>
      <c r="C30" s="1622">
        <v>69</v>
      </c>
      <c r="D30" s="1622">
        <v>0</v>
      </c>
      <c r="E30" s="1622">
        <v>21</v>
      </c>
      <c r="F30" s="1623">
        <v>3</v>
      </c>
      <c r="G30" s="135"/>
    </row>
    <row r="31" spans="1:7" ht="16" thickBot="1">
      <c r="A31" s="700" t="s">
        <v>1535</v>
      </c>
      <c r="B31" s="701"/>
      <c r="C31" s="702">
        <f>C30/B30</f>
        <v>0.74193548387096775</v>
      </c>
      <c r="D31" s="702">
        <f>D30/B30</f>
        <v>0</v>
      </c>
      <c r="E31" s="702">
        <f>E30/B30</f>
        <v>0.22580645161290322</v>
      </c>
      <c r="F31" s="703">
        <f>F30/B30</f>
        <v>3.2258064516129031E-2</v>
      </c>
      <c r="G31" s="135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scale="82" firstPageNumber="112" orientation="landscape" useFirstPageNumber="1" r:id="rId1"/>
      <headerFooter scaleWithDoc="0" alignWithMargins="0"/>
    </customSheetView>
  </customSheetViews>
  <mergeCells count="10">
    <mergeCell ref="A1:G1"/>
    <mergeCell ref="A2:G2"/>
    <mergeCell ref="A3:G3"/>
    <mergeCell ref="A21:C21"/>
    <mergeCell ref="A22:A23"/>
    <mergeCell ref="A28:F28"/>
    <mergeCell ref="A5:G5"/>
    <mergeCell ref="A6:A7"/>
    <mergeCell ref="B6:D6"/>
    <mergeCell ref="E6:G6"/>
  </mergeCells>
  <printOptions horizontalCentered="1" verticalCentered="1" headings="1"/>
  <pageMargins left="0.25" right="0.25" top="0.5" bottom="0.5" header="0.3" footer="0.3"/>
  <pageSetup scale="92" firstPageNumber="112" orientation="portrait" r:id="rId2"/>
  <customProperties>
    <customPr name="_pios_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J42"/>
  <sheetViews>
    <sheetView tabSelected="1" view="pageBreakPreview" zoomScale="80" zoomScaleNormal="100" zoomScaleSheetLayoutView="80" zoomScalePageLayoutView="91" workbookViewId="0">
      <selection activeCell="B6" sqref="B6"/>
    </sheetView>
  </sheetViews>
  <sheetFormatPr defaultColWidth="8.54296875" defaultRowHeight="12.5"/>
  <cols>
    <col min="1" max="1" width="39.453125" customWidth="1"/>
    <col min="2" max="2" width="14.54296875" customWidth="1"/>
    <col min="3" max="3" width="15.453125" customWidth="1"/>
    <col min="4" max="4" width="15" customWidth="1"/>
    <col min="5" max="5" width="14.54296875" customWidth="1"/>
    <col min="6" max="7" width="15.453125" customWidth="1"/>
    <col min="11" max="11" width="5.54296875" customWidth="1"/>
    <col min="12" max="12" width="15.453125" customWidth="1"/>
    <col min="13" max="13" width="44.453125" customWidth="1"/>
    <col min="14" max="14" width="13.54296875" customWidth="1"/>
  </cols>
  <sheetData>
    <row r="1" spans="1:10" ht="15.5">
      <c r="A1" s="2557" t="s">
        <v>114</v>
      </c>
      <c r="B1" s="2557"/>
      <c r="C1" s="2557"/>
      <c r="D1" s="2557"/>
      <c r="E1" s="2557"/>
      <c r="F1" s="2557"/>
      <c r="G1" s="2557"/>
      <c r="H1" s="2557"/>
      <c r="I1" s="2557"/>
      <c r="J1" s="2557"/>
    </row>
    <row r="2" spans="1:10" ht="15.5">
      <c r="A2" s="2557" t="s">
        <v>39</v>
      </c>
      <c r="B2" s="2557"/>
      <c r="C2" s="2557"/>
      <c r="D2" s="2557"/>
      <c r="E2" s="2557"/>
      <c r="F2" s="2557"/>
      <c r="G2" s="2557"/>
      <c r="H2" s="2557"/>
      <c r="I2" s="2557"/>
      <c r="J2" s="2557"/>
    </row>
    <row r="3" spans="1:10" ht="15.5">
      <c r="A3" s="2557" t="s">
        <v>40</v>
      </c>
      <c r="B3" s="2557"/>
      <c r="C3" s="2557"/>
      <c r="D3" s="2557"/>
      <c r="E3" s="2557"/>
      <c r="F3" s="2557"/>
      <c r="G3" s="2557"/>
      <c r="H3" s="2557"/>
      <c r="I3" s="2557"/>
      <c r="J3" s="2557"/>
    </row>
    <row r="4" spans="1:10" ht="16" thickBot="1">
      <c r="A4" s="54"/>
      <c r="B4" s="54"/>
      <c r="C4" s="54"/>
      <c r="D4" s="54"/>
      <c r="E4" s="54"/>
      <c r="F4" s="54"/>
      <c r="G4" s="54"/>
      <c r="H4" s="54"/>
      <c r="I4" s="54"/>
      <c r="J4" s="54"/>
    </row>
    <row r="5" spans="1:10" ht="14.9" customHeight="1" thickBot="1">
      <c r="A5" s="2543" t="s">
        <v>115</v>
      </c>
      <c r="B5" s="2544"/>
      <c r="C5" s="2544"/>
      <c r="D5" s="2544"/>
      <c r="E5" s="2544"/>
      <c r="F5" s="2544"/>
      <c r="G5" s="2544"/>
      <c r="H5" s="2544"/>
      <c r="I5" s="2544"/>
      <c r="J5" s="2545"/>
    </row>
    <row r="6" spans="1:10" ht="15.65" customHeight="1">
      <c r="A6" s="2603" t="s">
        <v>116</v>
      </c>
      <c r="B6" s="2534" t="s">
        <v>117</v>
      </c>
      <c r="C6" s="2598"/>
      <c r="D6" s="2599"/>
      <c r="E6" s="2534" t="s">
        <v>43</v>
      </c>
      <c r="F6" s="2598"/>
      <c r="G6" s="2599"/>
      <c r="H6" s="2597" t="s">
        <v>78</v>
      </c>
      <c r="I6" s="2598"/>
      <c r="J6" s="2599"/>
    </row>
    <row r="7" spans="1:10" ht="14.15" customHeight="1" thickBot="1">
      <c r="A7" s="2604"/>
      <c r="B7" s="2136" t="s">
        <v>45</v>
      </c>
      <c r="C7" s="2137" t="s">
        <v>46</v>
      </c>
      <c r="D7" s="2138" t="s">
        <v>47</v>
      </c>
      <c r="E7" s="2136" t="s">
        <v>45</v>
      </c>
      <c r="F7" s="2137" t="s">
        <v>46</v>
      </c>
      <c r="G7" s="2138" t="s">
        <v>47</v>
      </c>
      <c r="H7" s="2136" t="s">
        <v>45</v>
      </c>
      <c r="I7" s="2137" t="s">
        <v>46</v>
      </c>
      <c r="J7" s="2138" t="s">
        <v>47</v>
      </c>
    </row>
    <row r="8" spans="1:10" ht="15">
      <c r="A8" s="1023" t="s">
        <v>118</v>
      </c>
      <c r="B8" s="1024">
        <v>49391754.529298306</v>
      </c>
      <c r="C8" s="1025">
        <v>43040649.768623032</v>
      </c>
      <c r="D8" s="1026">
        <f>SUM(B8:C8)</f>
        <v>92432404.29792133</v>
      </c>
      <c r="E8" s="1024">
        <v>14025635.675499998</v>
      </c>
      <c r="F8" s="1025">
        <v>13579784.1545</v>
      </c>
      <c r="G8" s="1026">
        <f>SUM(E8:F8)</f>
        <v>27605419.829999998</v>
      </c>
      <c r="H8" s="511">
        <f>E8/B8</f>
        <v>0.28396714814372997</v>
      </c>
      <c r="I8" s="1702">
        <f t="shared" ref="I8:I10" si="0">F8/C8</f>
        <v>0.31551066788029231</v>
      </c>
      <c r="J8" s="512">
        <f t="shared" ref="J8:J10" si="1">G8/D8</f>
        <v>0.29865521772022979</v>
      </c>
    </row>
    <row r="9" spans="1:10" ht="13" thickBot="1">
      <c r="A9" s="513" t="s">
        <v>55</v>
      </c>
      <c r="B9" s="1027">
        <v>193388.18553445613</v>
      </c>
      <c r="C9" s="1028">
        <v>171495.18339847997</v>
      </c>
      <c r="D9" s="1029">
        <f>SUM(B9:C9)</f>
        <v>364883.36893293611</v>
      </c>
      <c r="E9" s="1027">
        <v>169709.4768</v>
      </c>
      <c r="F9" s="1028">
        <v>150497.08319999999</v>
      </c>
      <c r="G9" s="1029">
        <f>SUM(E9:F9)</f>
        <v>320206.56</v>
      </c>
      <c r="H9" s="514">
        <f t="shared" ref="H9" si="2">E9/B9</f>
        <v>0.87755865918584119</v>
      </c>
      <c r="I9" s="515">
        <f t="shared" si="0"/>
        <v>0.87755865918584108</v>
      </c>
      <c r="J9" s="516">
        <f t="shared" si="1"/>
        <v>0.87755865918584108</v>
      </c>
    </row>
    <row r="10" spans="1:10" ht="14.15" customHeight="1" thickTop="1" thickBot="1">
      <c r="A10" s="2292" t="s">
        <v>119</v>
      </c>
      <c r="B10" s="2293">
        <f t="shared" ref="B10:G10" si="3">SUM(B8:B9)</f>
        <v>49585142.71483276</v>
      </c>
      <c r="C10" s="2294">
        <f t="shared" si="3"/>
        <v>43212144.952021509</v>
      </c>
      <c r="D10" s="2295">
        <f t="shared" si="3"/>
        <v>92797287.666854262</v>
      </c>
      <c r="E10" s="2293">
        <f t="shared" si="3"/>
        <v>14195345.152299998</v>
      </c>
      <c r="F10" s="2294">
        <f t="shared" si="3"/>
        <v>13730281.2377</v>
      </c>
      <c r="G10" s="2295">
        <f t="shared" si="3"/>
        <v>27925626.389999997</v>
      </c>
      <c r="H10" s="2277">
        <f>E10/B10</f>
        <v>0.28628222840737416</v>
      </c>
      <c r="I10" s="2278">
        <f t="shared" si="0"/>
        <v>0.31774125660609409</v>
      </c>
      <c r="J10" s="2279">
        <f t="shared" si="1"/>
        <v>0.30093149371190719</v>
      </c>
    </row>
    <row r="11" spans="1:10" s="1618" customFormat="1" ht="16.5" customHeight="1" thickBot="1">
      <c r="A11" s="2592" t="s">
        <v>120</v>
      </c>
      <c r="B11" s="2593"/>
      <c r="C11" s="2593"/>
      <c r="D11" s="2593"/>
      <c r="E11" s="2593"/>
      <c r="F11" s="2593"/>
      <c r="G11" s="2593"/>
      <c r="H11" s="2593"/>
      <c r="I11" s="2593"/>
      <c r="J11" s="2594"/>
    </row>
    <row r="12" spans="1:10" ht="13" thickBot="1">
      <c r="A12" s="36"/>
      <c r="B12" s="36"/>
      <c r="C12" s="36"/>
      <c r="D12" s="36"/>
      <c r="E12" s="36"/>
      <c r="F12" s="36"/>
      <c r="G12" s="36"/>
      <c r="H12" s="36"/>
      <c r="I12" s="36"/>
      <c r="J12" s="36"/>
    </row>
    <row r="13" spans="1:10" ht="13.5" thickBot="1">
      <c r="A13" s="2543" t="s">
        <v>121</v>
      </c>
      <c r="B13" s="2544"/>
      <c r="C13" s="2544"/>
      <c r="D13" s="2544"/>
      <c r="E13" s="2544"/>
      <c r="F13" s="2544"/>
      <c r="G13" s="2544"/>
      <c r="H13" s="2544"/>
      <c r="I13" s="2544"/>
      <c r="J13" s="2545"/>
    </row>
    <row r="14" spans="1:10" ht="15.65" customHeight="1">
      <c r="A14" s="2139"/>
      <c r="B14" s="2534" t="s">
        <v>117</v>
      </c>
      <c r="C14" s="2598"/>
      <c r="D14" s="2599"/>
      <c r="E14" s="2534" t="s">
        <v>43</v>
      </c>
      <c r="F14" s="2598"/>
      <c r="G14" s="2599"/>
      <c r="H14" s="2597" t="s">
        <v>78</v>
      </c>
      <c r="I14" s="2598"/>
      <c r="J14" s="2599"/>
    </row>
    <row r="15" spans="1:10" ht="14.15" customHeight="1" thickBot="1">
      <c r="A15" s="2140"/>
      <c r="B15" s="2136" t="s">
        <v>45</v>
      </c>
      <c r="C15" s="2137" t="s">
        <v>46</v>
      </c>
      <c r="D15" s="2138" t="s">
        <v>47</v>
      </c>
      <c r="E15" s="2136" t="s">
        <v>45</v>
      </c>
      <c r="F15" s="2137" t="s">
        <v>46</v>
      </c>
      <c r="G15" s="2138" t="s">
        <v>47</v>
      </c>
      <c r="H15" s="2136" t="s">
        <v>45</v>
      </c>
      <c r="I15" s="2137" t="s">
        <v>46</v>
      </c>
      <c r="J15" s="2138" t="s">
        <v>47</v>
      </c>
    </row>
    <row r="16" spans="1:10" ht="15.5" thickBot="1">
      <c r="A16" s="292" t="s">
        <v>122</v>
      </c>
      <c r="B16" s="1027">
        <v>10728246.777999997</v>
      </c>
      <c r="C16" s="1028">
        <v>9513727.8219999969</v>
      </c>
      <c r="D16" s="1029">
        <f>SUM(B16:C16)</f>
        <v>20241974.599999994</v>
      </c>
      <c r="E16" s="1027">
        <v>4747929.4643999999</v>
      </c>
      <c r="F16" s="1028">
        <v>4210428.0155999996</v>
      </c>
      <c r="G16" s="1030">
        <f t="shared" ref="G16" si="4">E16+F16</f>
        <v>8958357.4800000004</v>
      </c>
      <c r="H16" s="517">
        <f>E16/B16</f>
        <v>0.44256340878888023</v>
      </c>
      <c r="I16" s="518">
        <f t="shared" ref="I16:J16" si="5">F16/C16</f>
        <v>0.44256342985381664</v>
      </c>
      <c r="J16" s="519">
        <f t="shared" si="5"/>
        <v>0.44256341868940013</v>
      </c>
    </row>
    <row r="17" spans="1:10" ht="14.15" customHeight="1" thickTop="1" thickBot="1">
      <c r="A17" s="2292" t="s">
        <v>119</v>
      </c>
      <c r="B17" s="2293">
        <f t="shared" ref="B17:G17" si="6">SUM(B16:B16)</f>
        <v>10728246.777999997</v>
      </c>
      <c r="C17" s="2294">
        <f t="shared" si="6"/>
        <v>9513727.8219999969</v>
      </c>
      <c r="D17" s="2295">
        <f t="shared" si="6"/>
        <v>20241974.599999994</v>
      </c>
      <c r="E17" s="2293">
        <f t="shared" si="6"/>
        <v>4747929.4643999999</v>
      </c>
      <c r="F17" s="2294">
        <f t="shared" si="6"/>
        <v>4210428.0155999996</v>
      </c>
      <c r="G17" s="2295">
        <f t="shared" si="6"/>
        <v>8958357.4800000004</v>
      </c>
      <c r="H17" s="2277">
        <f>E17/B17</f>
        <v>0.44256340878888023</v>
      </c>
      <c r="I17" s="2278">
        <f t="shared" ref="I17:J17" si="7">F17/C17</f>
        <v>0.44256342985381664</v>
      </c>
      <c r="J17" s="2279">
        <f t="shared" si="7"/>
        <v>0.44256341868940013</v>
      </c>
    </row>
    <row r="18" spans="1:10" s="1618" customFormat="1" ht="17.25" customHeight="1" thickBot="1">
      <c r="A18" s="2592" t="s">
        <v>123</v>
      </c>
      <c r="B18" s="2593"/>
      <c r="C18" s="2593"/>
      <c r="D18" s="2593"/>
      <c r="E18" s="2593"/>
      <c r="F18" s="2593"/>
      <c r="G18" s="2593"/>
      <c r="H18" s="2593"/>
      <c r="I18" s="2593"/>
      <c r="J18" s="2594"/>
    </row>
    <row r="19" spans="1:10" ht="13">
      <c r="A19" s="158"/>
      <c r="B19" s="91"/>
      <c r="C19" s="91"/>
      <c r="D19" s="91"/>
      <c r="E19" s="91"/>
      <c r="F19" s="91"/>
      <c r="G19" s="91"/>
      <c r="H19" s="159"/>
      <c r="I19" s="159"/>
      <c r="J19" s="159"/>
    </row>
    <row r="20" spans="1:10" ht="13.5" thickBot="1">
      <c r="A20" s="90"/>
      <c r="B20" s="91"/>
      <c r="C20" s="91"/>
      <c r="D20" s="91"/>
      <c r="E20" s="91"/>
      <c r="F20" s="91"/>
      <c r="G20" s="91"/>
      <c r="H20" s="92"/>
      <c r="I20" s="92"/>
      <c r="J20" s="92"/>
    </row>
    <row r="21" spans="1:10" ht="17.149999999999999" customHeight="1" thickBot="1">
      <c r="A21" s="2543" t="s">
        <v>124</v>
      </c>
      <c r="B21" s="2544"/>
      <c r="C21" s="2544"/>
      <c r="D21" s="2544"/>
      <c r="E21" s="2544"/>
      <c r="F21" s="2544"/>
      <c r="G21" s="2544"/>
      <c r="H21" s="2544"/>
      <c r="I21" s="2544"/>
      <c r="J21" s="2545"/>
    </row>
    <row r="22" spans="1:10" ht="12.75" customHeight="1">
      <c r="A22" s="2139"/>
      <c r="B22" s="2534" t="s">
        <v>117</v>
      </c>
      <c r="C22" s="2598"/>
      <c r="D22" s="2599"/>
      <c r="E22" s="2534" t="s">
        <v>43</v>
      </c>
      <c r="F22" s="2598"/>
      <c r="G22" s="2599"/>
      <c r="H22" s="2597" t="s">
        <v>78</v>
      </c>
      <c r="I22" s="2598"/>
      <c r="J22" s="2599"/>
    </row>
    <row r="23" spans="1:10" ht="16.5" customHeight="1" thickBot="1">
      <c r="A23" s="2140"/>
      <c r="B23" s="2136" t="s">
        <v>45</v>
      </c>
      <c r="C23" s="2137" t="s">
        <v>46</v>
      </c>
      <c r="D23" s="2138" t="s">
        <v>47</v>
      </c>
      <c r="E23" s="2136" t="s">
        <v>45</v>
      </c>
      <c r="F23" s="2137" t="s">
        <v>46</v>
      </c>
      <c r="G23" s="2138" t="s">
        <v>47</v>
      </c>
      <c r="H23" s="2136" t="s">
        <v>45</v>
      </c>
      <c r="I23" s="2137" t="s">
        <v>46</v>
      </c>
      <c r="J23" s="2138" t="s">
        <v>47</v>
      </c>
    </row>
    <row r="24" spans="1:10" ht="15.65" customHeight="1" thickBot="1">
      <c r="A24" s="292" t="s">
        <v>125</v>
      </c>
      <c r="B24" s="1031">
        <v>0</v>
      </c>
      <c r="C24" s="1032">
        <v>0</v>
      </c>
      <c r="D24" s="1033">
        <f t="shared" ref="D24" si="8">B24+C24</f>
        <v>0</v>
      </c>
      <c r="E24" s="1031">
        <v>0</v>
      </c>
      <c r="F24" s="1032">
        <v>0</v>
      </c>
      <c r="G24" s="1033">
        <f t="shared" ref="G24" si="9">E24+F24</f>
        <v>0</v>
      </c>
      <c r="H24" s="293" t="s">
        <v>126</v>
      </c>
      <c r="I24" s="294" t="s">
        <v>126</v>
      </c>
      <c r="J24" s="295" t="s">
        <v>126</v>
      </c>
    </row>
    <row r="25" spans="1:10" ht="14.15" customHeight="1" thickTop="1" thickBot="1">
      <c r="A25" s="2292" t="s">
        <v>119</v>
      </c>
      <c r="B25" s="1090">
        <f>SUM(B24:B24)</f>
        <v>0</v>
      </c>
      <c r="C25" s="1034">
        <f>SUM(C24:C24)</f>
        <v>0</v>
      </c>
      <c r="D25" s="1035">
        <v>0</v>
      </c>
      <c r="E25" s="1090">
        <f>SUM(E24:E24)</f>
        <v>0</v>
      </c>
      <c r="F25" s="1034">
        <f>SUM(F24:F24)</f>
        <v>0</v>
      </c>
      <c r="G25" s="1035">
        <f>SUM(G24:G24)</f>
        <v>0</v>
      </c>
      <c r="H25" s="1091" t="s">
        <v>126</v>
      </c>
      <c r="I25" s="291" t="s">
        <v>126</v>
      </c>
      <c r="J25" s="1092" t="s">
        <v>126</v>
      </c>
    </row>
    <row r="26" spans="1:10" s="1618" customFormat="1" ht="16.5" customHeight="1" thickBot="1">
      <c r="A26" s="2600" t="s">
        <v>127</v>
      </c>
      <c r="B26" s="2601"/>
      <c r="C26" s="2601"/>
      <c r="D26" s="2601"/>
      <c r="E26" s="2601"/>
      <c r="F26" s="2601"/>
      <c r="G26" s="2601"/>
      <c r="H26" s="2601"/>
      <c r="I26" s="2601"/>
      <c r="J26" s="2602"/>
    </row>
    <row r="27" spans="1:10" ht="13.5" thickBot="1">
      <c r="A27" s="90"/>
      <c r="B27" s="88"/>
      <c r="C27" s="88"/>
      <c r="D27" s="88"/>
      <c r="E27" s="88"/>
      <c r="F27" s="88"/>
      <c r="G27" s="88"/>
      <c r="H27" s="89"/>
      <c r="I27" s="89"/>
      <c r="J27" s="89"/>
    </row>
    <row r="28" spans="1:10" ht="17.149999999999999" customHeight="1" thickBot="1">
      <c r="A28" s="2543" t="s">
        <v>128</v>
      </c>
      <c r="B28" s="2544"/>
      <c r="C28" s="2544"/>
      <c r="D28" s="2544"/>
      <c r="E28" s="2544"/>
      <c r="F28" s="2544"/>
      <c r="G28" s="2544"/>
      <c r="H28" s="2544"/>
      <c r="I28" s="2544"/>
      <c r="J28" s="2545"/>
    </row>
    <row r="29" spans="1:10" ht="13.4" customHeight="1">
      <c r="A29" s="2139"/>
      <c r="B29" s="2534" t="s">
        <v>117</v>
      </c>
      <c r="C29" s="2598"/>
      <c r="D29" s="2599"/>
      <c r="E29" s="2534" t="s">
        <v>43</v>
      </c>
      <c r="F29" s="2598"/>
      <c r="G29" s="2599"/>
      <c r="H29" s="2597" t="s">
        <v>78</v>
      </c>
      <c r="I29" s="2598"/>
      <c r="J29" s="2599"/>
    </row>
    <row r="30" spans="1:10" ht="14.15" customHeight="1" thickBot="1">
      <c r="A30" s="2140"/>
      <c r="B30" s="2136" t="s">
        <v>45</v>
      </c>
      <c r="C30" s="2137" t="s">
        <v>46</v>
      </c>
      <c r="D30" s="2138" t="s">
        <v>47</v>
      </c>
      <c r="E30" s="2136" t="s">
        <v>45</v>
      </c>
      <c r="F30" s="2137" t="s">
        <v>46</v>
      </c>
      <c r="G30" s="2138" t="s">
        <v>47</v>
      </c>
      <c r="H30" s="2136" t="s">
        <v>45</v>
      </c>
      <c r="I30" s="2137" t="s">
        <v>46</v>
      </c>
      <c r="J30" s="2138" t="s">
        <v>47</v>
      </c>
    </row>
    <row r="31" spans="1:10" ht="13.4" customHeight="1" thickBot="1">
      <c r="A31" s="292" t="s">
        <v>129</v>
      </c>
      <c r="B31" s="1031">
        <v>0</v>
      </c>
      <c r="C31" s="1032">
        <v>0</v>
      </c>
      <c r="D31" s="1033">
        <f t="shared" ref="D31" si="10">B31+C31</f>
        <v>0</v>
      </c>
      <c r="E31" s="1031">
        <v>0</v>
      </c>
      <c r="F31" s="1032">
        <v>0</v>
      </c>
      <c r="G31" s="1033">
        <f t="shared" ref="G31" si="11">E31+F31</f>
        <v>0</v>
      </c>
      <c r="H31" s="293" t="s">
        <v>126</v>
      </c>
      <c r="I31" s="294" t="s">
        <v>126</v>
      </c>
      <c r="J31" s="295" t="s">
        <v>126</v>
      </c>
    </row>
    <row r="32" spans="1:10" ht="14.15" customHeight="1" thickTop="1" thickBot="1">
      <c r="A32" s="2292" t="s">
        <v>119</v>
      </c>
      <c r="B32" s="1090">
        <f>SUM(B31:B31)</f>
        <v>0</v>
      </c>
      <c r="C32" s="1034">
        <f>SUM(C31:C31)</f>
        <v>0</v>
      </c>
      <c r="D32" s="1035">
        <v>0</v>
      </c>
      <c r="E32" s="1090">
        <f>SUM(E31:E31)</f>
        <v>0</v>
      </c>
      <c r="F32" s="1034">
        <f>SUM(F31:F31)</f>
        <v>0</v>
      </c>
      <c r="G32" s="1035">
        <f>SUM(G31:G31)</f>
        <v>0</v>
      </c>
      <c r="H32" s="1091" t="s">
        <v>126</v>
      </c>
      <c r="I32" s="291" t="s">
        <v>126</v>
      </c>
      <c r="J32" s="1092" t="s">
        <v>126</v>
      </c>
    </row>
    <row r="33" spans="1:10" s="129" customFormat="1" ht="16.5" customHeight="1" thickBot="1">
      <c r="A33" s="2600" t="s">
        <v>130</v>
      </c>
      <c r="B33" s="2601"/>
      <c r="C33" s="2601"/>
      <c r="D33" s="2601"/>
      <c r="E33" s="2601"/>
      <c r="F33" s="2601"/>
      <c r="G33" s="2601"/>
      <c r="H33" s="2601"/>
      <c r="I33" s="2601"/>
      <c r="J33" s="2602"/>
    </row>
    <row r="34" spans="1:10" ht="13" thickBot="1">
      <c r="A34" s="36"/>
      <c r="B34" s="36"/>
      <c r="C34" s="36"/>
      <c r="D34" s="36"/>
      <c r="E34" s="36"/>
      <c r="F34" s="36"/>
      <c r="G34" s="36"/>
      <c r="H34" s="36"/>
      <c r="I34" s="36"/>
      <c r="J34" s="36"/>
    </row>
    <row r="35" spans="1:10" ht="13.5" thickBot="1">
      <c r="A35" s="2543" t="s">
        <v>131</v>
      </c>
      <c r="B35" s="2544"/>
      <c r="C35" s="2544"/>
      <c r="D35" s="2544"/>
      <c r="E35" s="2544"/>
      <c r="F35" s="2544"/>
      <c r="G35" s="2544"/>
      <c r="H35" s="2544"/>
      <c r="I35" s="2544"/>
      <c r="J35" s="2545"/>
    </row>
    <row r="36" spans="1:10" ht="13.4" customHeight="1">
      <c r="A36" s="2139"/>
      <c r="B36" s="2534" t="s">
        <v>117</v>
      </c>
      <c r="C36" s="2598"/>
      <c r="D36" s="2599"/>
      <c r="E36" s="2534" t="s">
        <v>43</v>
      </c>
      <c r="F36" s="2598"/>
      <c r="G36" s="2599"/>
      <c r="H36" s="2597" t="s">
        <v>78</v>
      </c>
      <c r="I36" s="2598"/>
      <c r="J36" s="2599"/>
    </row>
    <row r="37" spans="1:10" ht="14.15" customHeight="1" thickBot="1">
      <c r="A37" s="2141"/>
      <c r="B37" s="2136" t="s">
        <v>45</v>
      </c>
      <c r="C37" s="2137" t="s">
        <v>46</v>
      </c>
      <c r="D37" s="2138" t="s">
        <v>47</v>
      </c>
      <c r="E37" s="2136" t="s">
        <v>45</v>
      </c>
      <c r="F37" s="2137" t="s">
        <v>46</v>
      </c>
      <c r="G37" s="2138" t="s">
        <v>47</v>
      </c>
      <c r="H37" s="2136" t="s">
        <v>45</v>
      </c>
      <c r="I37" s="2137" t="s">
        <v>46</v>
      </c>
      <c r="J37" s="2138" t="s">
        <v>47</v>
      </c>
    </row>
    <row r="38" spans="1:10" ht="15">
      <c r="A38" s="1043" t="s">
        <v>132</v>
      </c>
      <c r="B38" s="1024">
        <v>1818756.0840001754</v>
      </c>
      <c r="C38" s="1025">
        <v>1612768.4029812873</v>
      </c>
      <c r="D38" s="1026">
        <f t="shared" ref="D38:D39" si="12">B38+C38</f>
        <v>3431524.4869814627</v>
      </c>
      <c r="E38" s="1024">
        <v>256.68430000000001</v>
      </c>
      <c r="F38" s="1025">
        <v>227.62569999999999</v>
      </c>
      <c r="G38" s="1026">
        <f t="shared" ref="G38:G39" si="13">E38+F38</f>
        <v>484.31</v>
      </c>
      <c r="H38" s="520">
        <f>E38/B38</f>
        <v>1.4113178906071237E-4</v>
      </c>
      <c r="I38" s="521">
        <f t="shared" ref="I38:J38" si="14">F38/C38</f>
        <v>1.4113973189158586E-4</v>
      </c>
      <c r="J38" s="522">
        <f t="shared" si="14"/>
        <v>1.4113552207987385E-4</v>
      </c>
    </row>
    <row r="39" spans="1:10" ht="13" thickBot="1">
      <c r="A39" s="513" t="s">
        <v>54</v>
      </c>
      <c r="B39" s="1027">
        <v>0</v>
      </c>
      <c r="C39" s="1028">
        <v>0</v>
      </c>
      <c r="D39" s="1029">
        <f t="shared" si="12"/>
        <v>0</v>
      </c>
      <c r="E39" s="1027">
        <v>0</v>
      </c>
      <c r="F39" s="1028">
        <v>0</v>
      </c>
      <c r="G39" s="1029">
        <f t="shared" si="13"/>
        <v>0</v>
      </c>
      <c r="H39" s="514">
        <v>0</v>
      </c>
      <c r="I39" s="515">
        <v>0</v>
      </c>
      <c r="J39" s="516">
        <v>0</v>
      </c>
    </row>
    <row r="40" spans="1:10" ht="14.15" customHeight="1" thickTop="1" thickBot="1">
      <c r="A40" s="2280" t="s">
        <v>119</v>
      </c>
      <c r="B40" s="2293">
        <f>SUM(B38:B39)</f>
        <v>1818756.0840001754</v>
      </c>
      <c r="C40" s="2294">
        <f>SUM(C38:C39)</f>
        <v>1612768.4029812873</v>
      </c>
      <c r="D40" s="2295">
        <f>SUM(D38:D39)</f>
        <v>3431524.4869814627</v>
      </c>
      <c r="E40" s="2293">
        <f t="shared" ref="E40:G40" si="15">SUM(E38:E39)</f>
        <v>256.68430000000001</v>
      </c>
      <c r="F40" s="2294">
        <f t="shared" si="15"/>
        <v>227.62569999999999</v>
      </c>
      <c r="G40" s="2295">
        <f t="shared" si="15"/>
        <v>484.31</v>
      </c>
      <c r="H40" s="2296">
        <f>IFERROR(+E40/B40,0)</f>
        <v>1.4113178906071237E-4</v>
      </c>
      <c r="I40" s="2289">
        <f>IFERROR(F40/C40,0)</f>
        <v>1.4113973189158586E-4</v>
      </c>
      <c r="J40" s="2290">
        <f>IFERROR(G40/D40,0)</f>
        <v>1.4113552207987385E-4</v>
      </c>
    </row>
    <row r="41" spans="1:10" s="1618" customFormat="1" ht="15.75" customHeight="1" thickBot="1">
      <c r="A41" s="2592" t="s">
        <v>133</v>
      </c>
      <c r="B41" s="2593"/>
      <c r="C41" s="2593"/>
      <c r="D41" s="2593"/>
      <c r="E41" s="2593"/>
      <c r="F41" s="2593"/>
      <c r="G41" s="2593"/>
      <c r="H41" s="2593"/>
      <c r="I41" s="2593"/>
      <c r="J41" s="2594"/>
    </row>
    <row r="42" spans="1:10">
      <c r="A42" s="2595"/>
      <c r="B42" s="2596"/>
      <c r="C42" s="2596"/>
      <c r="D42" s="2596"/>
      <c r="E42" s="2596"/>
      <c r="F42" s="2596"/>
      <c r="G42" s="2596"/>
      <c r="H42" s="2596"/>
      <c r="I42" s="2596"/>
      <c r="J42" s="2596"/>
    </row>
  </sheetData>
  <customSheetViews>
    <customSheetView guid="{F8F6599B-2A1F-4529-A350-AEBC686D896D}" scale="130" showPageBreaks="1" fitToPage="1" printArea="1" topLeftCell="B1">
      <selection activeCell="E6" sqref="E6"/>
      <pageMargins left="0" right="0" top="0" bottom="0" header="0" footer="0"/>
      <printOptions horizontalCentered="1" verticalCentered="1" headings="1" gridLines="1"/>
      <pageSetup orientation="landscape" r:id="rId1"/>
    </customSheetView>
  </customSheetViews>
  <mergeCells count="30">
    <mergeCell ref="A1:J1"/>
    <mergeCell ref="A2:J2"/>
    <mergeCell ref="A3:J3"/>
    <mergeCell ref="A5:J5"/>
    <mergeCell ref="B14:D14"/>
    <mergeCell ref="E14:G14"/>
    <mergeCell ref="H14:J14"/>
    <mergeCell ref="A6:A7"/>
    <mergeCell ref="B6:D6"/>
    <mergeCell ref="E6:G6"/>
    <mergeCell ref="H6:J6"/>
    <mergeCell ref="A13:J13"/>
    <mergeCell ref="A11:J11"/>
    <mergeCell ref="A18:J18"/>
    <mergeCell ref="A28:J28"/>
    <mergeCell ref="B29:D29"/>
    <mergeCell ref="E29:G29"/>
    <mergeCell ref="H29:J29"/>
    <mergeCell ref="A21:J21"/>
    <mergeCell ref="A26:J26"/>
    <mergeCell ref="A41:J41"/>
    <mergeCell ref="A42:J42"/>
    <mergeCell ref="H22:J22"/>
    <mergeCell ref="A35:J35"/>
    <mergeCell ref="B36:D36"/>
    <mergeCell ref="E36:G36"/>
    <mergeCell ref="H36:J36"/>
    <mergeCell ref="B22:D22"/>
    <mergeCell ref="E22:G22"/>
    <mergeCell ref="A33:J33"/>
  </mergeCells>
  <printOptions horizontalCentered="1" verticalCentered="1" headings="1"/>
  <pageMargins left="0.25" right="0.25" top="0.5" bottom="0.5" header="0.3" footer="0.3"/>
  <pageSetup scale="65" orientation="portrait" r:id="rId2"/>
  <customProperties>
    <customPr name="_pios_id" r:id="rId3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C98823-2601-4B67-B793-E81F1C601FA4}">
  <sheetPr>
    <pageSetUpPr fitToPage="1"/>
  </sheetPr>
  <dimension ref="A1:J13"/>
  <sheetViews>
    <sheetView tabSelected="1" view="pageBreakPreview" zoomScale="80" zoomScaleNormal="100" zoomScaleSheetLayoutView="80" workbookViewId="0">
      <selection activeCell="B6" sqref="B6"/>
    </sheetView>
  </sheetViews>
  <sheetFormatPr defaultColWidth="9.453125" defaultRowHeight="13"/>
  <cols>
    <col min="1" max="3" width="16.54296875" style="24" customWidth="1"/>
    <col min="4" max="4" width="18" style="24" customWidth="1"/>
    <col min="5" max="10" width="16.54296875" style="24" customWidth="1"/>
    <col min="11" max="11" width="7" style="24" customWidth="1"/>
    <col min="12" max="12" width="26" style="24" customWidth="1"/>
    <col min="13" max="13" width="21.54296875" style="24" customWidth="1"/>
    <col min="14" max="14" width="29.453125" style="24" customWidth="1"/>
    <col min="15" max="16384" width="9.453125" style="24"/>
  </cols>
  <sheetData>
    <row r="1" spans="1:10" ht="15.5">
      <c r="A1" s="2557" t="s">
        <v>1536</v>
      </c>
      <c r="B1" s="2557"/>
      <c r="C1" s="2557"/>
      <c r="D1" s="2557"/>
      <c r="E1" s="2557"/>
      <c r="F1" s="2557"/>
      <c r="G1" s="2557"/>
      <c r="H1" s="2557"/>
      <c r="I1" s="2557"/>
      <c r="J1" s="2557"/>
    </row>
    <row r="2" spans="1:10" ht="15.5">
      <c r="A2" s="2557" t="s">
        <v>39</v>
      </c>
      <c r="B2" s="2557"/>
      <c r="C2" s="2557"/>
      <c r="D2" s="2557"/>
      <c r="E2" s="2557"/>
      <c r="F2" s="2557"/>
      <c r="G2" s="2557"/>
      <c r="H2" s="2557"/>
      <c r="I2" s="2557"/>
      <c r="J2" s="2557"/>
    </row>
    <row r="3" spans="1:10" ht="15.5">
      <c r="A3" s="2557" t="s">
        <v>40</v>
      </c>
      <c r="B3" s="2557"/>
      <c r="C3" s="2557"/>
      <c r="D3" s="2557"/>
      <c r="E3" s="2557"/>
      <c r="F3" s="2557"/>
      <c r="G3" s="2557"/>
      <c r="H3" s="2557"/>
      <c r="I3" s="2557"/>
      <c r="J3" s="2557"/>
    </row>
    <row r="4" spans="1:10" ht="13.5" thickBot="1"/>
    <row r="5" spans="1:10" ht="13.5" thickBot="1">
      <c r="A5" s="2942" t="s">
        <v>1537</v>
      </c>
      <c r="B5" s="3061"/>
      <c r="C5" s="3062"/>
      <c r="D5" s="3063"/>
      <c r="E5" s="2942" t="s">
        <v>1538</v>
      </c>
      <c r="F5" s="2803"/>
      <c r="G5" s="3063"/>
      <c r="H5" s="2942" t="s">
        <v>1539</v>
      </c>
      <c r="I5" s="2803"/>
      <c r="J5" s="3063"/>
    </row>
    <row r="6" spans="1:10" ht="41.5" thickBot="1">
      <c r="A6" s="2242" t="s">
        <v>1540</v>
      </c>
      <c r="B6" s="2243" t="s">
        <v>1541</v>
      </c>
      <c r="C6" s="2243" t="s">
        <v>1542</v>
      </c>
      <c r="D6" s="2244" t="s">
        <v>1543</v>
      </c>
      <c r="E6" s="2242" t="s">
        <v>1544</v>
      </c>
      <c r="F6" s="2245" t="s">
        <v>1545</v>
      </c>
      <c r="G6" s="2244" t="s">
        <v>1546</v>
      </c>
      <c r="H6" s="2242" t="s">
        <v>1547</v>
      </c>
      <c r="I6" s="2244" t="s">
        <v>1548</v>
      </c>
      <c r="J6" s="2244" t="s">
        <v>1549</v>
      </c>
    </row>
    <row r="7" spans="1:10" ht="13.5" thickBot="1">
      <c r="A7" s="1117">
        <v>23591</v>
      </c>
      <c r="B7" s="843">
        <v>14648</v>
      </c>
      <c r="C7" s="844">
        <v>573</v>
      </c>
      <c r="D7" s="1118">
        <v>8370</v>
      </c>
      <c r="E7" s="1117">
        <v>0</v>
      </c>
      <c r="F7" s="1248">
        <v>1540</v>
      </c>
      <c r="G7" s="1118">
        <v>936</v>
      </c>
      <c r="H7" s="1117">
        <v>0</v>
      </c>
      <c r="I7" s="845">
        <v>0</v>
      </c>
      <c r="J7" s="1118">
        <v>0</v>
      </c>
    </row>
    <row r="8" spans="1:10" ht="15">
      <c r="A8" s="3064" t="s">
        <v>1550</v>
      </c>
      <c r="B8" s="3065"/>
      <c r="C8" s="3065"/>
      <c r="D8" s="3065"/>
      <c r="E8" s="3065"/>
      <c r="F8" s="3065"/>
      <c r="G8" s="3065"/>
      <c r="H8" s="3065"/>
      <c r="I8" s="3065"/>
      <c r="J8" s="3066"/>
    </row>
    <row r="9" spans="1:10" ht="15">
      <c r="A9" s="3002" t="s">
        <v>1551</v>
      </c>
      <c r="B9" s="3003"/>
      <c r="C9" s="3003"/>
      <c r="D9" s="3003"/>
      <c r="E9" s="3003"/>
      <c r="F9" s="3003"/>
      <c r="G9" s="3003"/>
      <c r="H9" s="3003"/>
      <c r="I9" s="3003"/>
      <c r="J9" s="3004"/>
    </row>
    <row r="10" spans="1:10" ht="15">
      <c r="A10" s="3002" t="s">
        <v>1552</v>
      </c>
      <c r="B10" s="3003"/>
      <c r="C10" s="3003"/>
      <c r="D10" s="3003"/>
      <c r="E10" s="3003"/>
      <c r="F10" s="3003"/>
      <c r="G10" s="3003"/>
      <c r="H10" s="3003"/>
      <c r="I10" s="3003"/>
      <c r="J10" s="3004"/>
    </row>
    <row r="11" spans="1:10" ht="15">
      <c r="A11" s="3002" t="s">
        <v>1553</v>
      </c>
      <c r="B11" s="3003"/>
      <c r="C11" s="3003"/>
      <c r="D11" s="3003"/>
      <c r="E11" s="3003"/>
      <c r="F11" s="3003"/>
      <c r="G11" s="3003"/>
      <c r="H11" s="3003"/>
      <c r="I11" s="3003"/>
      <c r="J11" s="3004"/>
    </row>
    <row r="12" spans="1:10" ht="15">
      <c r="A12" s="3002" t="s">
        <v>1554</v>
      </c>
      <c r="B12" s="3003"/>
      <c r="C12" s="3003"/>
      <c r="D12" s="3003"/>
      <c r="E12" s="3003"/>
      <c r="F12" s="3003"/>
      <c r="G12" s="3003"/>
      <c r="H12" s="3003"/>
      <c r="I12" s="3003"/>
      <c r="J12" s="3004"/>
    </row>
    <row r="13" spans="1:10" ht="15.5" thickBot="1">
      <c r="A13" s="3009" t="s">
        <v>1555</v>
      </c>
      <c r="B13" s="3010"/>
      <c r="C13" s="3010"/>
      <c r="D13" s="3010"/>
      <c r="E13" s="3010"/>
      <c r="F13" s="3010"/>
      <c r="G13" s="3010"/>
      <c r="H13" s="3010"/>
      <c r="I13" s="3010"/>
      <c r="J13" s="3011"/>
    </row>
  </sheetData>
  <customSheetViews>
    <customSheetView guid="{F8F6599B-2A1F-4529-A350-AEBC686D896D}" scale="90" showPageBreaks="1" fitToPage="1" printArea="1">
      <pageMargins left="0" right="0" top="0" bottom="0" header="0" footer="0"/>
      <printOptions horizontalCentered="1" verticalCentered="1" headings="1" gridLines="1"/>
      <pageSetup scale="80" orientation="landscape" r:id="rId1"/>
    </customSheetView>
  </customSheetViews>
  <mergeCells count="12">
    <mergeCell ref="A13:J13"/>
    <mergeCell ref="A1:J1"/>
    <mergeCell ref="A2:J2"/>
    <mergeCell ref="A3:J3"/>
    <mergeCell ref="A5:D5"/>
    <mergeCell ref="E5:G5"/>
    <mergeCell ref="H5:J5"/>
    <mergeCell ref="A8:J8"/>
    <mergeCell ref="A9:J9"/>
    <mergeCell ref="A10:J10"/>
    <mergeCell ref="A11:J11"/>
    <mergeCell ref="A12:J12"/>
  </mergeCells>
  <printOptions horizontalCentered="1" verticalCentered="1" headings="1"/>
  <pageMargins left="0.25" right="0.25" top="0.5" bottom="0.5" header="0.3" footer="0.3"/>
  <pageSetup scale="61" orientation="portrait" r:id="rId2"/>
  <customProperties>
    <customPr name="_pios_id" r:id="rId3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I10"/>
  <sheetViews>
    <sheetView tabSelected="1" view="pageBreakPreview" zoomScale="80" zoomScaleNormal="100" zoomScaleSheetLayoutView="80" zoomScalePageLayoutView="80" workbookViewId="0">
      <selection activeCell="B6" sqref="B6"/>
    </sheetView>
  </sheetViews>
  <sheetFormatPr defaultColWidth="9.453125" defaultRowHeight="12.5"/>
  <cols>
    <col min="1" max="1" width="27.453125" customWidth="1"/>
    <col min="2" max="2" width="24.54296875" customWidth="1"/>
    <col min="3" max="3" width="21" customWidth="1"/>
    <col min="4" max="4" width="27.453125" customWidth="1"/>
    <col min="5" max="5" width="20.54296875" customWidth="1"/>
    <col min="6" max="7" width="19.54296875" customWidth="1"/>
    <col min="8" max="8" width="20.453125" customWidth="1"/>
    <col min="9" max="9" width="26.54296875" customWidth="1"/>
    <col min="10" max="10" width="6.54296875" customWidth="1"/>
    <col min="11" max="11" width="16" customWidth="1"/>
    <col min="12" max="12" width="21.453125" customWidth="1"/>
    <col min="13" max="13" width="13.453125" customWidth="1"/>
  </cols>
  <sheetData>
    <row r="1" spans="1:9" ht="15.5">
      <c r="A1" s="2557" t="s">
        <v>1556</v>
      </c>
      <c r="B1" s="2557"/>
      <c r="C1" s="2557"/>
      <c r="D1" s="2557"/>
      <c r="E1" s="2557"/>
      <c r="F1" s="2557"/>
      <c r="G1" s="2557"/>
      <c r="H1" s="2557"/>
      <c r="I1" s="2557"/>
    </row>
    <row r="2" spans="1:9" ht="15.5">
      <c r="A2" s="2557" t="s">
        <v>39</v>
      </c>
      <c r="B2" s="2557"/>
      <c r="C2" s="2557"/>
      <c r="D2" s="2557"/>
      <c r="E2" s="2557"/>
      <c r="F2" s="2557"/>
      <c r="G2" s="2557"/>
      <c r="H2" s="2557"/>
      <c r="I2" s="2557"/>
    </row>
    <row r="3" spans="1:9" ht="15.5">
      <c r="A3" s="2557" t="s">
        <v>40</v>
      </c>
      <c r="B3" s="2557"/>
      <c r="C3" s="2557"/>
      <c r="D3" s="2557"/>
      <c r="E3" s="2557"/>
      <c r="F3" s="2557"/>
      <c r="G3" s="2557"/>
      <c r="H3" s="2557"/>
      <c r="I3" s="2557"/>
    </row>
    <row r="4" spans="1:9" ht="14.5" thickBot="1">
      <c r="C4" s="8"/>
    </row>
    <row r="5" spans="1:9" ht="30.75" customHeight="1">
      <c r="A5" s="2905" t="s">
        <v>1557</v>
      </c>
      <c r="B5" s="2905" t="s">
        <v>1558</v>
      </c>
      <c r="C5" s="2905" t="s">
        <v>1559</v>
      </c>
      <c r="D5" s="2905" t="s">
        <v>1560</v>
      </c>
      <c r="E5" s="2685" t="s">
        <v>1561</v>
      </c>
      <c r="F5" s="2824"/>
      <c r="G5" s="2824"/>
      <c r="H5" s="2825"/>
      <c r="I5" s="2905" t="s">
        <v>1562</v>
      </c>
    </row>
    <row r="6" spans="1:9" ht="39.5" thickBot="1">
      <c r="A6" s="3067"/>
      <c r="B6" s="3067"/>
      <c r="C6" s="3067"/>
      <c r="D6" s="3067"/>
      <c r="E6" s="2120" t="s">
        <v>1563</v>
      </c>
      <c r="F6" s="2121" t="s">
        <v>1564</v>
      </c>
      <c r="G6" s="2121" t="s">
        <v>1565</v>
      </c>
      <c r="H6" s="2121" t="s">
        <v>1566</v>
      </c>
      <c r="I6" s="3067"/>
    </row>
    <row r="7" spans="1:9" ht="13" thickBot="1">
      <c r="A7" s="1919">
        <v>23411</v>
      </c>
      <c r="B7" s="1920">
        <f>D7/A7</f>
        <v>0.68839434453889192</v>
      </c>
      <c r="C7" s="1919">
        <v>7295</v>
      </c>
      <c r="D7" s="1919">
        <v>16116</v>
      </c>
      <c r="E7" s="1919">
        <v>1128</v>
      </c>
      <c r="F7" s="1919">
        <v>1108</v>
      </c>
      <c r="G7" s="1919">
        <v>1117</v>
      </c>
      <c r="H7" s="1919">
        <v>1136</v>
      </c>
      <c r="I7" s="1919">
        <v>1131</v>
      </c>
    </row>
    <row r="8" spans="1:9" ht="14.5">
      <c r="A8" s="3064" t="s">
        <v>1567</v>
      </c>
      <c r="B8" s="3065"/>
      <c r="C8" s="3065"/>
      <c r="D8" s="3065"/>
      <c r="E8" s="3065"/>
      <c r="F8" s="3065"/>
      <c r="G8" s="3065"/>
      <c r="H8" s="1241"/>
      <c r="I8" s="272"/>
    </row>
    <row r="9" spans="1:9" ht="14.5">
      <c r="A9" s="3002" t="s">
        <v>1568</v>
      </c>
      <c r="B9" s="3003"/>
      <c r="C9" s="3003"/>
      <c r="D9" s="3003"/>
      <c r="E9" s="3003"/>
      <c r="F9" s="3003"/>
      <c r="G9" s="3003"/>
      <c r="I9" s="265"/>
    </row>
    <row r="10" spans="1:9" ht="14.25" customHeight="1" thickBot="1">
      <c r="A10" s="3009" t="s">
        <v>1569</v>
      </c>
      <c r="B10" s="3010"/>
      <c r="C10" s="3010"/>
      <c r="D10" s="3010"/>
      <c r="E10" s="3010"/>
      <c r="F10" s="3010"/>
      <c r="G10" s="3010"/>
      <c r="H10" s="103"/>
      <c r="I10" s="812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paperSize="5" scale="83" orientation="landscape" r:id="rId1"/>
      <headerFooter scaleWithDoc="0" alignWithMargins="0"/>
    </customSheetView>
  </customSheetViews>
  <mergeCells count="12">
    <mergeCell ref="A8:G8"/>
    <mergeCell ref="A10:G10"/>
    <mergeCell ref="A9:G9"/>
    <mergeCell ref="A1:I1"/>
    <mergeCell ref="A2:I2"/>
    <mergeCell ref="A3:I3"/>
    <mergeCell ref="I5:I6"/>
    <mergeCell ref="A5:A6"/>
    <mergeCell ref="B5:B6"/>
    <mergeCell ref="C5:C6"/>
    <mergeCell ref="D5:D6"/>
    <mergeCell ref="E5:H5"/>
  </mergeCells>
  <printOptions horizontalCentered="1" verticalCentered="1" headings="1"/>
  <pageMargins left="0.25" right="0.25" top="0.5" bottom="0.5" header="0.3" footer="0.3"/>
  <pageSetup scale="49" orientation="portrait" r:id="rId2"/>
  <customProperties>
    <customPr name="_pios_id" r:id="rId3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A1:B18"/>
  <sheetViews>
    <sheetView tabSelected="1" view="pageBreakPreview" zoomScale="80" zoomScaleNormal="100" zoomScaleSheetLayoutView="80" workbookViewId="0">
      <selection activeCell="B6" sqref="B6"/>
    </sheetView>
  </sheetViews>
  <sheetFormatPr defaultColWidth="39" defaultRowHeight="14"/>
  <cols>
    <col min="1" max="1" width="63.54296875" style="7" customWidth="1"/>
    <col min="2" max="2" width="38" style="7" customWidth="1"/>
    <col min="3" max="3" width="5.54296875" style="7" customWidth="1"/>
    <col min="4" max="4" width="24" style="7" customWidth="1"/>
    <col min="5" max="5" width="29" style="7" customWidth="1"/>
    <col min="6" max="16384" width="39" style="7"/>
  </cols>
  <sheetData>
    <row r="1" spans="1:2" ht="15.5">
      <c r="A1" s="2557" t="s">
        <v>1570</v>
      </c>
      <c r="B1" s="2557"/>
    </row>
    <row r="2" spans="1:2" ht="15.5">
      <c r="A2" s="2557" t="s">
        <v>39</v>
      </c>
      <c r="B2" s="2557"/>
    </row>
    <row r="3" spans="1:2" ht="15.5">
      <c r="A3" s="2557" t="s">
        <v>40</v>
      </c>
      <c r="B3" s="2557"/>
    </row>
    <row r="4" spans="1:2" ht="14.5" thickBot="1"/>
    <row r="5" spans="1:2" ht="15">
      <c r="A5" s="2099" t="s">
        <v>859</v>
      </c>
      <c r="B5" s="2122" t="s">
        <v>1571</v>
      </c>
    </row>
    <row r="6" spans="1:2">
      <c r="A6" s="63" t="s">
        <v>873</v>
      </c>
      <c r="B6" s="736">
        <v>290</v>
      </c>
    </row>
    <row r="7" spans="1:2">
      <c r="A7" s="63" t="s">
        <v>863</v>
      </c>
      <c r="B7" s="736">
        <v>135115</v>
      </c>
    </row>
    <row r="8" spans="1:2" ht="15">
      <c r="A8" s="63" t="s">
        <v>1572</v>
      </c>
      <c r="B8" s="736">
        <v>18186</v>
      </c>
    </row>
    <row r="9" spans="1:2">
      <c r="A9" s="63" t="s">
        <v>874</v>
      </c>
      <c r="B9" s="736">
        <v>804</v>
      </c>
    </row>
    <row r="10" spans="1:2">
      <c r="A10" s="63" t="s">
        <v>869</v>
      </c>
      <c r="B10" s="736">
        <v>101440</v>
      </c>
    </row>
    <row r="11" spans="1:2">
      <c r="A11" s="63" t="s">
        <v>872</v>
      </c>
      <c r="B11" s="736">
        <v>29735</v>
      </c>
    </row>
    <row r="12" spans="1:2">
      <c r="A12" s="63" t="s">
        <v>1573</v>
      </c>
      <c r="B12" s="736">
        <v>144970</v>
      </c>
    </row>
    <row r="13" spans="1:2">
      <c r="A13" s="63" t="s">
        <v>871</v>
      </c>
      <c r="B13" s="736">
        <v>29922</v>
      </c>
    </row>
    <row r="14" spans="1:2">
      <c r="A14" s="63" t="s">
        <v>862</v>
      </c>
      <c r="B14" s="736">
        <v>45510</v>
      </c>
    </row>
    <row r="15" spans="1:2" ht="15">
      <c r="A15" s="63" t="s">
        <v>1574</v>
      </c>
      <c r="B15" s="736">
        <v>18186</v>
      </c>
    </row>
    <row r="16" spans="1:2" ht="14.5" thickBot="1">
      <c r="A16" s="737" t="s">
        <v>861</v>
      </c>
      <c r="B16" s="738">
        <v>39109</v>
      </c>
    </row>
    <row r="17" spans="1:2" customFormat="1" ht="26.25" customHeight="1">
      <c r="A17" s="2639" t="s">
        <v>1575</v>
      </c>
      <c r="B17" s="3070"/>
    </row>
    <row r="18" spans="1:2" customFormat="1" ht="15" thickBot="1">
      <c r="A18" s="3068" t="s">
        <v>1576</v>
      </c>
      <c r="B18" s="3069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orientation="landscape" r:id="rId1"/>
      <headerFooter scaleWithDoc="0" alignWithMargins="0"/>
    </customSheetView>
  </customSheetViews>
  <mergeCells count="5">
    <mergeCell ref="A18:B18"/>
    <mergeCell ref="A17:B17"/>
    <mergeCell ref="A1:B1"/>
    <mergeCell ref="A2:B2"/>
    <mergeCell ref="A3:B3"/>
  </mergeCells>
  <printOptions horizontalCentered="1" verticalCentered="1" headings="1"/>
  <pageMargins left="0.25" right="0.25" top="0.5" bottom="0.5" header="0.3" footer="0.3"/>
  <pageSetup scale="98" orientation="portrait" r:id="rId2"/>
  <customProperties>
    <customPr name="_pios_id" r:id="rId3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FD678-82F9-48EF-9AAE-7CB03F7C0631}">
  <sheetPr>
    <pageSetUpPr fitToPage="1"/>
  </sheetPr>
  <dimension ref="A1:E26"/>
  <sheetViews>
    <sheetView tabSelected="1" view="pageBreakPreview" zoomScale="80" zoomScaleNormal="100" zoomScaleSheetLayoutView="80" workbookViewId="0">
      <selection activeCell="B6" sqref="B6"/>
    </sheetView>
  </sheetViews>
  <sheetFormatPr defaultColWidth="8.54296875" defaultRowHeight="12.5"/>
  <cols>
    <col min="1" max="1" width="17.54296875" customWidth="1"/>
    <col min="2" max="4" width="20.54296875" customWidth="1"/>
    <col min="5" max="5" width="25" customWidth="1"/>
    <col min="7" max="7" width="19.54296875" customWidth="1"/>
    <col min="8" max="8" width="24.54296875" customWidth="1"/>
    <col min="9" max="9" width="21.54296875" customWidth="1"/>
  </cols>
  <sheetData>
    <row r="1" spans="1:5" ht="15.5">
      <c r="A1" s="2557" t="s">
        <v>1577</v>
      </c>
      <c r="B1" s="2557"/>
      <c r="C1" s="2557"/>
      <c r="D1" s="2557"/>
      <c r="E1" s="2557"/>
    </row>
    <row r="2" spans="1:5" ht="15.5">
      <c r="A2" s="2557" t="s">
        <v>39</v>
      </c>
      <c r="B2" s="2557"/>
      <c r="C2" s="2557"/>
      <c r="D2" s="2557"/>
      <c r="E2" s="2557"/>
    </row>
    <row r="3" spans="1:5" ht="15.5">
      <c r="A3" s="2557" t="s">
        <v>40</v>
      </c>
      <c r="B3" s="2557"/>
      <c r="C3" s="2557"/>
      <c r="D3" s="2557"/>
      <c r="E3" s="2557"/>
    </row>
    <row r="4" spans="1:5" ht="13" thickBot="1"/>
    <row r="5" spans="1:5" ht="13.5" thickBot="1">
      <c r="A5" s="3073" t="s">
        <v>1334</v>
      </c>
      <c r="B5" s="3074"/>
      <c r="C5" s="3074"/>
      <c r="D5" s="3074"/>
      <c r="E5" s="3075"/>
    </row>
    <row r="6" spans="1:5" ht="67.5" thickBot="1">
      <c r="A6" s="2214" t="s">
        <v>1333</v>
      </c>
      <c r="B6" s="2214" t="s">
        <v>1578</v>
      </c>
      <c r="C6" s="2214" t="s">
        <v>1579</v>
      </c>
      <c r="D6" s="2214" t="s">
        <v>1580</v>
      </c>
      <c r="E6" s="2214" t="s">
        <v>1581</v>
      </c>
    </row>
    <row r="7" spans="1:5">
      <c r="A7" s="1590" t="s">
        <v>1311</v>
      </c>
      <c r="B7" s="1591" t="s">
        <v>1312</v>
      </c>
      <c r="C7" s="1591">
        <v>0.98599999999999999</v>
      </c>
      <c r="D7" s="1591">
        <v>0.35499999999999998</v>
      </c>
      <c r="E7" s="1592">
        <v>0.54300000000000004</v>
      </c>
    </row>
    <row r="8" spans="1:5">
      <c r="A8" s="532" t="s">
        <v>1313</v>
      </c>
      <c r="B8" s="544" t="s">
        <v>1312</v>
      </c>
      <c r="C8" s="1882">
        <v>0.98599999999999999</v>
      </c>
      <c r="D8" s="1882">
        <v>0.35699999999999998</v>
      </c>
      <c r="E8" s="545">
        <v>0.53600000000000003</v>
      </c>
    </row>
    <row r="9" spans="1:5">
      <c r="A9" s="532" t="s">
        <v>1314</v>
      </c>
      <c r="B9" s="544" t="s">
        <v>1312</v>
      </c>
      <c r="C9" s="1882">
        <v>0.98199999999999998</v>
      </c>
      <c r="D9" s="1882">
        <v>0.35699999999999998</v>
      </c>
      <c r="E9" s="545">
        <v>0.53</v>
      </c>
    </row>
    <row r="10" spans="1:5">
      <c r="A10" s="532" t="s">
        <v>1315</v>
      </c>
      <c r="B10" s="544" t="s">
        <v>1312</v>
      </c>
      <c r="C10" s="1882">
        <v>0.96799999999999997</v>
      </c>
      <c r="D10" s="1882">
        <v>0.35499999999999998</v>
      </c>
      <c r="E10" s="545">
        <v>0.53300000000000003</v>
      </c>
    </row>
    <row r="11" spans="1:5">
      <c r="A11" s="532" t="s">
        <v>1316</v>
      </c>
      <c r="B11" s="544" t="s">
        <v>1312</v>
      </c>
      <c r="C11" s="1882">
        <v>0.96499999999999997</v>
      </c>
      <c r="D11" s="1882">
        <v>0.34499999999999997</v>
      </c>
      <c r="E11" s="545">
        <v>0.53900000000000003</v>
      </c>
    </row>
    <row r="12" spans="1:5">
      <c r="A12" s="532" t="s">
        <v>1317</v>
      </c>
      <c r="B12" s="544" t="s">
        <v>1312</v>
      </c>
      <c r="C12" s="1883">
        <v>0.97</v>
      </c>
      <c r="D12" s="1884">
        <v>0.34200000000000003</v>
      </c>
      <c r="E12" s="546">
        <v>0.54400000000000004</v>
      </c>
    </row>
    <row r="13" spans="1:5">
      <c r="A13" s="532" t="s">
        <v>1318</v>
      </c>
      <c r="B13" s="544" t="s">
        <v>1312</v>
      </c>
      <c r="C13" s="1883">
        <v>0.98199999999999998</v>
      </c>
      <c r="D13" s="1884">
        <v>0.34200000000000003</v>
      </c>
      <c r="E13" s="546">
        <v>0.55400000000000005</v>
      </c>
    </row>
    <row r="14" spans="1:5">
      <c r="A14" s="532" t="s">
        <v>1319</v>
      </c>
      <c r="B14" s="544" t="s">
        <v>1312</v>
      </c>
      <c r="C14" s="1883">
        <v>0.99299999999999999</v>
      </c>
      <c r="D14" s="1884">
        <v>0.35</v>
      </c>
      <c r="E14" s="546">
        <v>0.56399999999999995</v>
      </c>
    </row>
    <row r="15" spans="1:5">
      <c r="A15" s="532" t="s">
        <v>1320</v>
      </c>
      <c r="B15" s="544" t="s">
        <v>1312</v>
      </c>
      <c r="C15" s="1883">
        <v>1</v>
      </c>
      <c r="D15" s="1884">
        <v>0.35699999999999998</v>
      </c>
      <c r="E15" s="546">
        <v>0.56899999999999995</v>
      </c>
    </row>
    <row r="16" spans="1:5">
      <c r="A16" s="532" t="s">
        <v>1321</v>
      </c>
      <c r="B16" s="544" t="s">
        <v>1312</v>
      </c>
      <c r="C16" s="1883">
        <v>1</v>
      </c>
      <c r="D16" s="1884">
        <v>0.375</v>
      </c>
      <c r="E16" s="546">
        <v>0.56399999999999995</v>
      </c>
    </row>
    <row r="17" spans="1:5">
      <c r="A17" s="532" t="s">
        <v>1322</v>
      </c>
      <c r="B17" s="544" t="s">
        <v>1312</v>
      </c>
      <c r="C17" s="1884">
        <v>0.999</v>
      </c>
      <c r="D17" s="1884">
        <v>0.377</v>
      </c>
      <c r="E17" s="546">
        <v>0.56599999999999995</v>
      </c>
    </row>
    <row r="18" spans="1:5" ht="13" thickBot="1">
      <c r="A18" s="151" t="s">
        <v>1323</v>
      </c>
      <c r="B18" s="1593" t="s">
        <v>1312</v>
      </c>
      <c r="C18" s="1178">
        <v>1.0026408632631971</v>
      </c>
      <c r="D18" s="1178">
        <v>0.36899999999999999</v>
      </c>
      <c r="E18" s="1179">
        <v>0.56499999999999995</v>
      </c>
    </row>
    <row r="19" spans="1:5" ht="13.5">
      <c r="A19" s="3002" t="s">
        <v>1582</v>
      </c>
      <c r="B19" s="3003"/>
      <c r="C19" s="3003"/>
      <c r="D19" s="3003"/>
      <c r="E19" s="3004"/>
    </row>
    <row r="20" spans="1:5" ht="13.5">
      <c r="A20" s="3002" t="s">
        <v>1583</v>
      </c>
      <c r="B20" s="3071"/>
      <c r="C20" s="3071"/>
      <c r="D20" s="3071"/>
      <c r="E20" s="3072"/>
    </row>
    <row r="21" spans="1:5" ht="27" customHeight="1" thickBot="1">
      <c r="A21" s="2548" t="s">
        <v>1584</v>
      </c>
      <c r="B21" s="3076"/>
      <c r="C21" s="3076"/>
      <c r="D21" s="3076"/>
      <c r="E21" s="2645"/>
    </row>
    <row r="23" spans="1:5">
      <c r="A23" s="547" t="s">
        <v>536</v>
      </c>
      <c r="B23" s="20"/>
      <c r="C23" s="20"/>
      <c r="D23" s="20"/>
      <c r="E23" s="20"/>
    </row>
    <row r="24" spans="1:5">
      <c r="A24" s="1587" t="s">
        <v>1585</v>
      </c>
      <c r="B24" s="20"/>
      <c r="C24" s="20"/>
      <c r="D24" s="20"/>
      <c r="E24" s="20"/>
    </row>
    <row r="25" spans="1:5">
      <c r="A25" s="3003" t="s">
        <v>1586</v>
      </c>
      <c r="B25" s="3003"/>
      <c r="C25" s="3003"/>
      <c r="D25" s="3003"/>
      <c r="E25" s="3003"/>
    </row>
    <row r="26" spans="1:5">
      <c r="A26" s="20"/>
      <c r="B26" s="20"/>
      <c r="C26" s="20"/>
      <c r="D26" s="20"/>
      <c r="E26" s="20"/>
    </row>
  </sheetData>
  <mergeCells count="8">
    <mergeCell ref="A25:E25"/>
    <mergeCell ref="A19:E19"/>
    <mergeCell ref="A20:E20"/>
    <mergeCell ref="A1:E1"/>
    <mergeCell ref="A2:E2"/>
    <mergeCell ref="A3:E3"/>
    <mergeCell ref="A5:E5"/>
    <mergeCell ref="A21:E21"/>
  </mergeCells>
  <printOptions horizontalCentered="1" verticalCentered="1" headings="1"/>
  <pageMargins left="0.25" right="0.25" top="0.5" bottom="0.5" header="0.3" footer="0.3"/>
  <pageSetup scale="96" orientation="portrait" r:id="rId1"/>
  <customProperties>
    <customPr name="_pios_id" r:id="rId2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0D8B6A-B313-4DE6-8BA6-6F3570DE9E6F}">
  <sheetPr>
    <tabColor rgb="FF0070C0"/>
  </sheetPr>
  <dimension ref="A1"/>
  <sheetViews>
    <sheetView workbookViewId="0">
      <selection activeCell="S43" sqref="S43"/>
    </sheetView>
  </sheetViews>
  <sheetFormatPr defaultRowHeight="12.5"/>
  <sheetData/>
  <pageMargins left="0.7" right="0.7" top="0.75" bottom="0.75" header="0.3" footer="0.3"/>
  <customProperties>
    <customPr name="_pios_id" r:id="rId1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3DA94-234F-4D0A-8938-77327DEDA2AC}">
  <sheetPr>
    <pageSetUpPr fitToPage="1"/>
  </sheetPr>
  <dimension ref="A1:H25"/>
  <sheetViews>
    <sheetView tabSelected="1" view="pageBreakPreview" zoomScale="80" zoomScaleNormal="90" zoomScaleSheetLayoutView="80" zoomScalePageLayoutView="90" workbookViewId="0">
      <selection activeCell="B6" sqref="B6"/>
    </sheetView>
  </sheetViews>
  <sheetFormatPr defaultColWidth="9.453125" defaultRowHeight="15.5"/>
  <cols>
    <col min="1" max="1" width="38.54296875" style="32" customWidth="1"/>
    <col min="2" max="3" width="14.54296875" style="32" customWidth="1"/>
    <col min="4" max="4" width="15.453125" style="32" customWidth="1"/>
    <col min="5" max="6" width="14.54296875" style="32" customWidth="1"/>
    <col min="7" max="7" width="16.54296875" style="32" customWidth="1"/>
    <col min="8" max="8" width="77.54296875" style="32" customWidth="1"/>
    <col min="9" max="9" width="8.453125" style="32" customWidth="1"/>
    <col min="10" max="10" width="16" style="32" customWidth="1"/>
    <col min="11" max="11" width="24.54296875" style="32" customWidth="1"/>
    <col min="12" max="12" width="16.453125" style="32" customWidth="1"/>
    <col min="13" max="16384" width="9.453125" style="32"/>
  </cols>
  <sheetData>
    <row r="1" spans="1:8">
      <c r="A1" s="2557" t="s">
        <v>1587</v>
      </c>
      <c r="B1" s="2557"/>
      <c r="C1" s="2557"/>
      <c r="D1" s="2557"/>
      <c r="E1" s="2557"/>
      <c r="F1" s="2557"/>
      <c r="G1" s="2557"/>
      <c r="H1" s="2557"/>
    </row>
    <row r="2" spans="1:8">
      <c r="A2" s="2557" t="s">
        <v>39</v>
      </c>
      <c r="B2" s="2557"/>
      <c r="C2" s="2557"/>
      <c r="D2" s="2557"/>
      <c r="E2" s="2557"/>
      <c r="F2" s="2557"/>
      <c r="G2" s="2557"/>
      <c r="H2" s="2557"/>
    </row>
    <row r="3" spans="1:8">
      <c r="A3" s="2557" t="s">
        <v>40</v>
      </c>
      <c r="B3" s="2557"/>
      <c r="C3" s="2557"/>
      <c r="D3" s="2557"/>
      <c r="E3" s="2557"/>
      <c r="F3" s="2557"/>
      <c r="G3" s="2557"/>
      <c r="H3" s="2557"/>
    </row>
    <row r="4" spans="1:8" ht="16" thickBot="1">
      <c r="A4" s="143"/>
      <c r="B4" s="143"/>
      <c r="C4" s="143"/>
      <c r="D4" s="143"/>
      <c r="E4" s="143"/>
      <c r="F4" s="143"/>
      <c r="G4" s="143"/>
      <c r="H4" s="143"/>
    </row>
    <row r="5" spans="1:8">
      <c r="A5" s="2905" t="s">
        <v>1251</v>
      </c>
      <c r="B5" s="3079" t="s">
        <v>1252</v>
      </c>
      <c r="C5" s="2824"/>
      <c r="D5" s="2824"/>
      <c r="E5" s="3077" t="s">
        <v>1588</v>
      </c>
      <c r="F5" s="2732" t="s">
        <v>1254</v>
      </c>
      <c r="G5" s="2904" t="s">
        <v>1589</v>
      </c>
      <c r="H5" s="2902" t="s">
        <v>1256</v>
      </c>
    </row>
    <row r="6" spans="1:8" ht="18" customHeight="1" thickBot="1">
      <c r="A6" s="2906"/>
      <c r="B6" s="2104" t="s">
        <v>45</v>
      </c>
      <c r="C6" s="2086" t="s">
        <v>46</v>
      </c>
      <c r="D6" s="2123" t="s">
        <v>47</v>
      </c>
      <c r="E6" s="3078"/>
      <c r="F6" s="2747"/>
      <c r="G6" s="2687"/>
      <c r="H6" s="2903"/>
    </row>
    <row r="7" spans="1:8">
      <c r="A7" s="1535" t="s">
        <v>1590</v>
      </c>
      <c r="B7" s="1536">
        <v>1991061.57</v>
      </c>
      <c r="C7" s="1537">
        <v>0</v>
      </c>
      <c r="D7" s="1538">
        <f>B7+C7</f>
        <v>1991061.57</v>
      </c>
      <c r="E7" s="1539">
        <v>2758300</v>
      </c>
      <c r="F7" s="1540">
        <f>D7/E7</f>
        <v>0.72184373345901465</v>
      </c>
      <c r="G7" s="1541">
        <v>0</v>
      </c>
      <c r="H7" s="1542"/>
    </row>
    <row r="8" spans="1:8">
      <c r="A8" s="1535" t="s">
        <v>1259</v>
      </c>
      <c r="B8" s="1543">
        <v>19980.77</v>
      </c>
      <c r="C8" s="1539">
        <v>0</v>
      </c>
      <c r="D8" s="1544">
        <f t="shared" ref="D8:D15" si="0">B8+C8</f>
        <v>19980.77</v>
      </c>
      <c r="E8" s="1539">
        <v>60600</v>
      </c>
      <c r="F8" s="1540">
        <f>D8/E8</f>
        <v>0.32971567656765677</v>
      </c>
      <c r="G8" s="1545">
        <v>0</v>
      </c>
      <c r="H8" s="1546"/>
    </row>
    <row r="9" spans="1:8">
      <c r="A9" s="1547" t="s">
        <v>1260</v>
      </c>
      <c r="B9" s="1548">
        <v>6042.61</v>
      </c>
      <c r="C9" s="1885">
        <v>0</v>
      </c>
      <c r="D9" s="1549">
        <f t="shared" si="0"/>
        <v>6042.61</v>
      </c>
      <c r="E9" s="1885">
        <v>89100</v>
      </c>
      <c r="F9" s="1540">
        <f t="shared" ref="F9:F14" si="1">D9/E9</f>
        <v>6.7818294051627384E-2</v>
      </c>
      <c r="G9" s="1545">
        <v>0</v>
      </c>
      <c r="H9" s="1550"/>
    </row>
    <row r="10" spans="1:8">
      <c r="A10" s="1547" t="s">
        <v>1261</v>
      </c>
      <c r="B10" s="1548">
        <v>0</v>
      </c>
      <c r="C10" s="1885">
        <v>0</v>
      </c>
      <c r="D10" s="1549">
        <f t="shared" si="0"/>
        <v>0</v>
      </c>
      <c r="E10" s="1885">
        <v>0</v>
      </c>
      <c r="F10" s="1540">
        <v>0</v>
      </c>
      <c r="G10" s="1545">
        <f t="shared" ref="G10:G15" si="2">E10-D10</f>
        <v>0</v>
      </c>
      <c r="H10" s="1551"/>
    </row>
    <row r="11" spans="1:8">
      <c r="A11" s="1552" t="s">
        <v>229</v>
      </c>
      <c r="B11" s="1548">
        <v>0</v>
      </c>
      <c r="C11" s="1885">
        <v>0</v>
      </c>
      <c r="D11" s="1549">
        <f t="shared" si="0"/>
        <v>0</v>
      </c>
      <c r="E11" s="1885">
        <v>0</v>
      </c>
      <c r="F11" s="1540">
        <v>0</v>
      </c>
      <c r="G11" s="1545">
        <f t="shared" si="2"/>
        <v>0</v>
      </c>
      <c r="H11" s="1551"/>
    </row>
    <row r="12" spans="1:8">
      <c r="A12" s="1547" t="s">
        <v>1591</v>
      </c>
      <c r="B12" s="1548">
        <v>0</v>
      </c>
      <c r="C12" s="1885">
        <v>0</v>
      </c>
      <c r="D12" s="1549">
        <f t="shared" si="0"/>
        <v>0</v>
      </c>
      <c r="E12" s="1885">
        <v>0</v>
      </c>
      <c r="F12" s="1540">
        <v>0</v>
      </c>
      <c r="G12" s="1545">
        <f t="shared" si="2"/>
        <v>0</v>
      </c>
      <c r="H12" s="1551"/>
    </row>
    <row r="13" spans="1:8">
      <c r="A13" s="1552" t="s">
        <v>101</v>
      </c>
      <c r="B13" s="1548">
        <v>0</v>
      </c>
      <c r="C13" s="1885">
        <v>0</v>
      </c>
      <c r="D13" s="1549">
        <f t="shared" si="0"/>
        <v>0</v>
      </c>
      <c r="E13" s="1885">
        <v>31300</v>
      </c>
      <c r="F13" s="1540">
        <f t="shared" si="1"/>
        <v>0</v>
      </c>
      <c r="G13" s="1545">
        <v>0</v>
      </c>
      <c r="H13" s="1550"/>
    </row>
    <row r="14" spans="1:8">
      <c r="A14" s="1552" t="s">
        <v>102</v>
      </c>
      <c r="B14" s="1548">
        <v>43848.7</v>
      </c>
      <c r="C14" s="1885">
        <v>0</v>
      </c>
      <c r="D14" s="1549">
        <f t="shared" si="0"/>
        <v>43848.7</v>
      </c>
      <c r="E14" s="1885">
        <v>58600</v>
      </c>
      <c r="F14" s="1540">
        <f t="shared" si="1"/>
        <v>0.74827133105802046</v>
      </c>
      <c r="G14" s="1545">
        <v>0</v>
      </c>
      <c r="H14" s="1550"/>
    </row>
    <row r="15" spans="1:8">
      <c r="A15" s="1547" t="s">
        <v>103</v>
      </c>
      <c r="B15" s="1553">
        <v>0</v>
      </c>
      <c r="C15" s="1554">
        <v>0</v>
      </c>
      <c r="D15" s="1555">
        <f t="shared" si="0"/>
        <v>0</v>
      </c>
      <c r="E15" s="1554">
        <v>0</v>
      </c>
      <c r="F15" s="1540">
        <v>0</v>
      </c>
      <c r="G15" s="1545">
        <f t="shared" si="2"/>
        <v>0</v>
      </c>
      <c r="H15" s="1551"/>
    </row>
    <row r="16" spans="1:8" ht="16" thickBot="1">
      <c r="A16" s="1511"/>
      <c r="B16" s="1556"/>
      <c r="C16" s="1557"/>
      <c r="D16" s="1558"/>
      <c r="E16" s="1557"/>
      <c r="F16" s="1559"/>
      <c r="G16" s="1560"/>
      <c r="H16" s="1561"/>
    </row>
    <row r="17" spans="1:8" ht="16" thickTop="1">
      <c r="A17" s="2442" t="s">
        <v>1266</v>
      </c>
      <c r="B17" s="2403">
        <f>SUM(B7:B10)+SUM(B11:B15)</f>
        <v>2060933.6500000001</v>
      </c>
      <c r="C17" s="2404">
        <f>SUM(C7:C10)+SUM(C11:C15)</f>
        <v>0</v>
      </c>
      <c r="D17" s="2443">
        <f>SUM(D7:D10)+SUM(D11:D15)</f>
        <v>2060933.6500000001</v>
      </c>
      <c r="E17" s="2404">
        <f>SUM(E7:E10)+SUM(E11:E15)</f>
        <v>2997900</v>
      </c>
      <c r="F17" s="2407">
        <f>D17/E17</f>
        <v>0.68745910470662797</v>
      </c>
      <c r="G17" s="2444">
        <f>SUM(G7:G15)</f>
        <v>0</v>
      </c>
      <c r="H17" s="2445"/>
    </row>
    <row r="18" spans="1:8" ht="16" thickBot="1">
      <c r="A18" s="1518"/>
      <c r="B18" s="1519"/>
      <c r="C18" s="1520"/>
      <c r="D18" s="1562"/>
      <c r="E18" s="1520"/>
      <c r="F18" s="1523"/>
      <c r="G18" s="1563"/>
      <c r="H18" s="1564"/>
    </row>
    <row r="19" spans="1:8">
      <c r="A19" s="1525" t="s">
        <v>1592</v>
      </c>
      <c r="B19" s="1492">
        <v>21181433.390000001</v>
      </c>
      <c r="C19" s="1493">
        <v>0</v>
      </c>
      <c r="D19" s="1565">
        <f>B19+C19</f>
        <v>21181433.390000001</v>
      </c>
      <c r="E19" s="1493">
        <v>20819000</v>
      </c>
      <c r="F19" s="1527">
        <f>D19/E19</f>
        <v>1.0174087799606129</v>
      </c>
      <c r="G19" s="1566">
        <f>D19-E19</f>
        <v>362433.3900000006</v>
      </c>
      <c r="H19" s="1567"/>
    </row>
    <row r="20" spans="1:8">
      <c r="A20" s="1529" t="s">
        <v>1268</v>
      </c>
      <c r="B20" s="1503"/>
      <c r="C20" s="1860"/>
      <c r="D20" s="1568">
        <f t="shared" ref="D20" si="3">B20+C20</f>
        <v>0</v>
      </c>
      <c r="E20" s="1860">
        <v>0</v>
      </c>
      <c r="F20" s="1530">
        <v>0</v>
      </c>
      <c r="G20" s="1566">
        <v>0</v>
      </c>
      <c r="H20" s="1569"/>
    </row>
    <row r="21" spans="1:8" ht="16" thickBot="1">
      <c r="A21" s="1511"/>
      <c r="B21" s="1512"/>
      <c r="C21" s="1513"/>
      <c r="D21" s="1570"/>
      <c r="E21" s="1513"/>
      <c r="F21" s="1516"/>
      <c r="G21" s="1571"/>
      <c r="H21" s="1561"/>
    </row>
    <row r="22" spans="1:8" ht="29" thickTop="1" thickBot="1">
      <c r="A22" s="2446" t="s">
        <v>1593</v>
      </c>
      <c r="B22" s="2447">
        <f>B17+B19+B20</f>
        <v>23242367.039999999</v>
      </c>
      <c r="C22" s="2448">
        <f t="shared" ref="C22:E22" si="4">C17+C19+C20</f>
        <v>0</v>
      </c>
      <c r="D22" s="2449">
        <f t="shared" si="4"/>
        <v>23242367.039999999</v>
      </c>
      <c r="E22" s="2448">
        <f t="shared" si="4"/>
        <v>23816900</v>
      </c>
      <c r="F22" s="2450">
        <f>D22/E22</f>
        <v>0.97587708895784087</v>
      </c>
      <c r="G22" s="2451">
        <f>+G17+G19+G20</f>
        <v>362433.3900000006</v>
      </c>
      <c r="H22" s="2452"/>
    </row>
    <row r="23" spans="1:8" ht="18" customHeight="1">
      <c r="A23" s="2899" t="s">
        <v>1594</v>
      </c>
      <c r="B23" s="2900"/>
      <c r="C23" s="2900"/>
      <c r="D23" s="2900"/>
      <c r="E23" s="2900"/>
      <c r="F23" s="2900"/>
      <c r="G23" s="2900"/>
      <c r="H23" s="2901"/>
    </row>
    <row r="24" spans="1:8" s="52" customFormat="1" ht="29.15" customHeight="1">
      <c r="A24" s="2910" t="s">
        <v>1595</v>
      </c>
      <c r="B24" s="2911"/>
      <c r="C24" s="2911"/>
      <c r="D24" s="2911"/>
      <c r="E24" s="2911"/>
      <c r="F24" s="2911"/>
      <c r="G24" s="2911"/>
      <c r="H24" s="2912"/>
    </row>
    <row r="25" spans="1:8" ht="30.65" customHeight="1" thickBot="1">
      <c r="A25" s="2896" t="s">
        <v>1596</v>
      </c>
      <c r="B25" s="2897"/>
      <c r="C25" s="2897"/>
      <c r="D25" s="2897"/>
      <c r="E25" s="2897"/>
      <c r="F25" s="2897"/>
      <c r="G25" s="2897"/>
      <c r="H25" s="2898"/>
    </row>
  </sheetData>
  <mergeCells count="12">
    <mergeCell ref="A1:H1"/>
    <mergeCell ref="A2:H2"/>
    <mergeCell ref="A3:H3"/>
    <mergeCell ref="A23:H23"/>
    <mergeCell ref="A24:H24"/>
    <mergeCell ref="A25:H25"/>
    <mergeCell ref="A5:A6"/>
    <mergeCell ref="E5:E6"/>
    <mergeCell ref="F5:F6"/>
    <mergeCell ref="G5:G6"/>
    <mergeCell ref="H5:H6"/>
    <mergeCell ref="B5:D5"/>
  </mergeCells>
  <printOptions horizontalCentered="1" verticalCentered="1" headings="1"/>
  <pageMargins left="0.25" right="0.25" top="0.5" bottom="0.5" header="0.3" footer="0.3"/>
  <pageSetup scale="49" orientation="portrait" r:id="rId1"/>
  <customProperties>
    <customPr name="_pios_i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716334-2D8C-4684-B83D-7D3AAF2030B3}">
  <sheetPr>
    <pageSetUpPr fitToPage="1"/>
  </sheetPr>
  <dimension ref="A1:AB26"/>
  <sheetViews>
    <sheetView tabSelected="1" showWhiteSpace="0" view="pageBreakPreview" zoomScale="80" zoomScaleNormal="80" zoomScaleSheetLayoutView="80" zoomScalePageLayoutView="62" workbookViewId="0">
      <selection activeCell="B6" sqref="B6"/>
    </sheetView>
  </sheetViews>
  <sheetFormatPr defaultColWidth="9.453125" defaultRowHeight="14"/>
  <cols>
    <col min="1" max="1" width="15.453125" style="22" customWidth="1"/>
    <col min="2" max="3" width="9.453125" style="23" bestFit="1" customWidth="1"/>
    <col min="4" max="4" width="12.54296875" style="23" bestFit="1" customWidth="1"/>
    <col min="5" max="5" width="11.54296875" style="23" bestFit="1" customWidth="1"/>
    <col min="6" max="6" width="8" style="23" bestFit="1" customWidth="1"/>
    <col min="7" max="7" width="7.453125" style="23" bestFit="1" customWidth="1"/>
    <col min="8" max="8" width="7.54296875" style="23" bestFit="1" customWidth="1"/>
    <col min="9" max="10" width="11.453125" style="23" bestFit="1" customWidth="1"/>
    <col min="11" max="11" width="12.453125" style="23" bestFit="1" customWidth="1"/>
    <col min="12" max="12" width="12" style="23" bestFit="1" customWidth="1"/>
    <col min="13" max="13" width="16.54296875" style="23" customWidth="1"/>
    <col min="14" max="14" width="11.453125" style="23" customWidth="1"/>
    <col min="15" max="15" width="18.1796875" style="23" customWidth="1"/>
    <col min="16" max="16" width="13.453125" style="23" customWidth="1"/>
    <col min="17" max="17" width="10.54296875" style="23" customWidth="1"/>
    <col min="18" max="18" width="18.26953125" style="23" customWidth="1"/>
    <col min="19" max="19" width="9.453125" style="23"/>
    <col min="20" max="20" width="12.453125" style="23" bestFit="1" customWidth="1"/>
    <col min="21" max="21" width="10.54296875" style="23" customWidth="1"/>
    <col min="22" max="22" width="10.81640625" style="23" customWidth="1"/>
    <col min="23" max="25" width="9.453125" style="23"/>
    <col min="26" max="26" width="13.453125" style="23" bestFit="1" customWidth="1"/>
    <col min="27" max="27" width="12" style="23" customWidth="1"/>
    <col min="28" max="28" width="12" style="23" bestFit="1" customWidth="1"/>
    <col min="29" max="29" width="7.54296875" style="23" customWidth="1"/>
    <col min="30" max="30" width="15.453125" style="23" customWidth="1"/>
    <col min="31" max="31" width="24.54296875" style="23" customWidth="1"/>
    <col min="32" max="32" width="15" style="23" customWidth="1"/>
    <col min="33" max="16384" width="9.453125" style="23"/>
  </cols>
  <sheetData>
    <row r="1" spans="1:28" ht="15.5">
      <c r="A1" s="2557" t="s">
        <v>1597</v>
      </c>
      <c r="B1" s="2557"/>
      <c r="C1" s="2557"/>
      <c r="D1" s="2557"/>
      <c r="E1" s="2557"/>
      <c r="F1" s="2557"/>
      <c r="G1" s="2557"/>
      <c r="H1" s="2557"/>
      <c r="I1" s="2557"/>
      <c r="J1" s="2557"/>
      <c r="K1" s="2557"/>
      <c r="L1" s="2557"/>
      <c r="M1" s="2557"/>
      <c r="N1" s="2557"/>
      <c r="O1" s="2557"/>
      <c r="P1" s="2557"/>
      <c r="Q1" s="2557"/>
      <c r="R1" s="2557"/>
      <c r="S1" s="2557"/>
      <c r="T1" s="2557"/>
      <c r="U1" s="2557"/>
      <c r="V1" s="2557"/>
      <c r="W1" s="2557"/>
      <c r="X1" s="2557"/>
      <c r="Y1" s="2557"/>
      <c r="Z1" s="2557"/>
      <c r="AA1" s="2557"/>
      <c r="AB1" s="2557"/>
    </row>
    <row r="2" spans="1:28" ht="15.5">
      <c r="A2" s="2557" t="s">
        <v>39</v>
      </c>
      <c r="B2" s="2557"/>
      <c r="C2" s="2557"/>
      <c r="D2" s="2557"/>
      <c r="E2" s="2557"/>
      <c r="F2" s="2557"/>
      <c r="G2" s="2557"/>
      <c r="H2" s="2557"/>
      <c r="I2" s="2557"/>
      <c r="J2" s="2557"/>
      <c r="K2" s="2557"/>
      <c r="L2" s="2557"/>
      <c r="M2" s="2557"/>
      <c r="N2" s="2557"/>
      <c r="O2" s="2557"/>
      <c r="P2" s="2557"/>
      <c r="Q2" s="2557"/>
      <c r="R2" s="2557"/>
      <c r="S2" s="2557"/>
      <c r="T2" s="2557"/>
      <c r="U2" s="2557"/>
      <c r="V2" s="2557"/>
      <c r="W2" s="2557"/>
      <c r="X2" s="2557"/>
      <c r="Y2" s="2557"/>
      <c r="Z2" s="2557"/>
      <c r="AA2" s="2557"/>
      <c r="AB2" s="2557"/>
    </row>
    <row r="3" spans="1:28" ht="15.5">
      <c r="A3" s="2557" t="s">
        <v>40</v>
      </c>
      <c r="B3" s="2557"/>
      <c r="C3" s="2557"/>
      <c r="D3" s="2557"/>
      <c r="E3" s="2557"/>
      <c r="F3" s="2557"/>
      <c r="G3" s="2557"/>
      <c r="H3" s="2557"/>
      <c r="I3" s="2557"/>
      <c r="J3" s="2557"/>
      <c r="K3" s="2557"/>
      <c r="L3" s="2557"/>
      <c r="M3" s="2557"/>
      <c r="N3" s="2557"/>
      <c r="O3" s="2557"/>
      <c r="P3" s="2557"/>
      <c r="Q3" s="2557"/>
      <c r="R3" s="2557"/>
      <c r="S3" s="2557"/>
      <c r="T3" s="2557"/>
      <c r="U3" s="2557"/>
      <c r="V3" s="2557"/>
      <c r="W3" s="2557"/>
      <c r="X3" s="2557"/>
      <c r="Y3" s="2557"/>
      <c r="Z3" s="2557"/>
      <c r="AA3" s="2557"/>
      <c r="AB3" s="2557"/>
    </row>
    <row r="4" spans="1:28" ht="14.5" thickBot="1">
      <c r="A4" s="144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Z4" s="145"/>
      <c r="AA4" s="145"/>
      <c r="AB4" s="145"/>
    </row>
    <row r="5" spans="1:28" ht="18.649999999999999" customHeight="1" thickBot="1">
      <c r="A5" s="3086"/>
      <c r="B5" s="3087" t="s">
        <v>1277</v>
      </c>
      <c r="C5" s="3088"/>
      <c r="D5" s="3088"/>
      <c r="E5" s="3088"/>
      <c r="F5" s="3088"/>
      <c r="G5" s="3088"/>
      <c r="H5" s="3088"/>
      <c r="I5" s="3088"/>
      <c r="J5" s="3088"/>
      <c r="K5" s="3089"/>
      <c r="L5" s="3090" t="s">
        <v>1278</v>
      </c>
      <c r="M5" s="3091"/>
      <c r="N5" s="3091"/>
      <c r="O5" s="3092"/>
      <c r="P5" s="3093" t="s">
        <v>1279</v>
      </c>
      <c r="Q5" s="3094"/>
      <c r="R5" s="3094"/>
      <c r="S5" s="3094"/>
      <c r="T5" s="3094"/>
      <c r="U5" s="3080" t="s">
        <v>1280</v>
      </c>
      <c r="V5" s="3081"/>
      <c r="W5" s="3101" t="s">
        <v>1598</v>
      </c>
      <c r="X5" s="3102"/>
      <c r="Y5" s="3103"/>
      <c r="Z5" s="3105" t="s">
        <v>1599</v>
      </c>
      <c r="AA5" s="3108" t="s">
        <v>1600</v>
      </c>
      <c r="AB5" s="3110" t="s">
        <v>1601</v>
      </c>
    </row>
    <row r="6" spans="1:28" ht="29.9" customHeight="1" thickBot="1">
      <c r="A6" s="2924"/>
      <c r="B6" s="3112" t="s">
        <v>1285</v>
      </c>
      <c r="C6" s="3113"/>
      <c r="D6" s="3113"/>
      <c r="E6" s="3114"/>
      <c r="F6" s="3101" t="s">
        <v>1286</v>
      </c>
      <c r="G6" s="3102"/>
      <c r="H6" s="3102"/>
      <c r="I6" s="3102"/>
      <c r="J6" s="3103"/>
      <c r="K6" s="3115" t="s">
        <v>1287</v>
      </c>
      <c r="L6" s="3097" t="s">
        <v>1288</v>
      </c>
      <c r="M6" s="3082" t="s">
        <v>1289</v>
      </c>
      <c r="N6" s="3082" t="s">
        <v>1290</v>
      </c>
      <c r="O6" s="3095" t="s">
        <v>1291</v>
      </c>
      <c r="P6" s="3097" t="s">
        <v>1602</v>
      </c>
      <c r="Q6" s="3082" t="s">
        <v>1293</v>
      </c>
      <c r="R6" s="3082" t="s">
        <v>1294</v>
      </c>
      <c r="S6" s="3084" t="s">
        <v>1603</v>
      </c>
      <c r="T6" s="3117" t="s">
        <v>1296</v>
      </c>
      <c r="U6" s="3097" t="s">
        <v>1297</v>
      </c>
      <c r="V6" s="3099" t="s">
        <v>1298</v>
      </c>
      <c r="W6" s="3104"/>
      <c r="X6" s="3088"/>
      <c r="Y6" s="3089"/>
      <c r="Z6" s="3106"/>
      <c r="AA6" s="3109"/>
      <c r="AB6" s="3111"/>
    </row>
    <row r="7" spans="1:28" ht="29.5" thickBot="1">
      <c r="A7" s="2925"/>
      <c r="B7" s="2246" t="s">
        <v>1604</v>
      </c>
      <c r="C7" s="2247" t="s">
        <v>1605</v>
      </c>
      <c r="D7" s="2247" t="s">
        <v>1606</v>
      </c>
      <c r="E7" s="2248" t="s">
        <v>1302</v>
      </c>
      <c r="F7" s="2246" t="s">
        <v>1303</v>
      </c>
      <c r="G7" s="2247" t="s">
        <v>1304</v>
      </c>
      <c r="H7" s="2247" t="s">
        <v>1305</v>
      </c>
      <c r="I7" s="2249" t="s">
        <v>1306</v>
      </c>
      <c r="J7" s="2248" t="s">
        <v>1307</v>
      </c>
      <c r="K7" s="3116"/>
      <c r="L7" s="3098"/>
      <c r="M7" s="3083"/>
      <c r="N7" s="3083"/>
      <c r="O7" s="3096"/>
      <c r="P7" s="3098"/>
      <c r="Q7" s="3083"/>
      <c r="R7" s="3083"/>
      <c r="S7" s="3085"/>
      <c r="T7" s="3118"/>
      <c r="U7" s="3098"/>
      <c r="V7" s="3100"/>
      <c r="W7" s="2250" t="s">
        <v>1308</v>
      </c>
      <c r="X7" s="2250" t="s">
        <v>1309</v>
      </c>
      <c r="Y7" s="2250" t="s">
        <v>1310</v>
      </c>
      <c r="Z7" s="3107"/>
      <c r="AA7" s="3091"/>
      <c r="AB7" s="3092"/>
    </row>
    <row r="8" spans="1:28">
      <c r="A8" s="131" t="s">
        <v>1311</v>
      </c>
      <c r="B8" s="469">
        <v>0</v>
      </c>
      <c r="C8" s="470">
        <v>38</v>
      </c>
      <c r="D8" s="470">
        <v>0</v>
      </c>
      <c r="E8" s="471">
        <f>SUM(B8:D8)</f>
        <v>38</v>
      </c>
      <c r="F8" s="469">
        <v>798</v>
      </c>
      <c r="G8" s="470">
        <v>245</v>
      </c>
      <c r="H8" s="470">
        <v>43</v>
      </c>
      <c r="I8" s="472">
        <v>1</v>
      </c>
      <c r="J8" s="1110">
        <f>SUM(F8:I8)</f>
        <v>1087</v>
      </c>
      <c r="K8" s="473">
        <f>E8+J8</f>
        <v>1125</v>
      </c>
      <c r="L8" s="469">
        <v>167</v>
      </c>
      <c r="M8" s="470">
        <v>162</v>
      </c>
      <c r="N8" s="474">
        <v>448</v>
      </c>
      <c r="O8" s="475">
        <f>SUM(L8:N8)</f>
        <v>777</v>
      </c>
      <c r="P8" s="476" t="s">
        <v>1312</v>
      </c>
      <c r="Q8" s="474">
        <v>64</v>
      </c>
      <c r="R8" s="474">
        <v>382</v>
      </c>
      <c r="S8" s="475">
        <v>196</v>
      </c>
      <c r="T8" s="477">
        <f>SUM(P8:S8)</f>
        <v>642</v>
      </c>
      <c r="U8" s="1111">
        <f t="shared" ref="U8:U19" si="0">K8+O8</f>
        <v>1902</v>
      </c>
      <c r="V8" s="1112">
        <f t="shared" ref="V8:V19" si="1">K8-T8</f>
        <v>483</v>
      </c>
      <c r="W8" s="553"/>
      <c r="X8" s="554"/>
      <c r="Y8" s="554"/>
      <c r="Z8" s="480">
        <v>39745</v>
      </c>
      <c r="AA8" s="470">
        <v>315626</v>
      </c>
      <c r="AB8" s="481">
        <f>Z8/AA8</f>
        <v>0.12592435350699879</v>
      </c>
    </row>
    <row r="9" spans="1:28">
      <c r="A9" s="132" t="s">
        <v>1313</v>
      </c>
      <c r="B9" s="482">
        <v>0</v>
      </c>
      <c r="C9" s="1861">
        <v>36</v>
      </c>
      <c r="D9" s="1861">
        <v>0</v>
      </c>
      <c r="E9" s="471">
        <f t="shared" ref="E9:E19" si="2">SUM(B9:D9)</f>
        <v>36</v>
      </c>
      <c r="F9" s="482">
        <v>679</v>
      </c>
      <c r="G9" s="1861">
        <v>259</v>
      </c>
      <c r="H9" s="1861">
        <v>34</v>
      </c>
      <c r="I9" s="1113">
        <v>1</v>
      </c>
      <c r="J9" s="483">
        <f t="shared" ref="J9:J19" si="3">SUM(F9:I9)</f>
        <v>973</v>
      </c>
      <c r="K9" s="473">
        <f t="shared" ref="K9:K19" si="4">E9+J9</f>
        <v>1009</v>
      </c>
      <c r="L9" s="482">
        <v>166</v>
      </c>
      <c r="M9" s="1861">
        <v>165</v>
      </c>
      <c r="N9" s="1862">
        <v>389</v>
      </c>
      <c r="O9" s="475">
        <f t="shared" ref="O9:O19" si="5">SUM(L9:N9)</f>
        <v>720</v>
      </c>
      <c r="P9" s="484" t="s">
        <v>1312</v>
      </c>
      <c r="Q9" s="1862">
        <v>229</v>
      </c>
      <c r="R9" s="1862">
        <v>392</v>
      </c>
      <c r="S9" s="475">
        <v>273</v>
      </c>
      <c r="T9" s="477">
        <f t="shared" ref="T9:T19" si="6">SUM(P9:S9)</f>
        <v>894</v>
      </c>
      <c r="U9" s="476">
        <f t="shared" si="0"/>
        <v>1729</v>
      </c>
      <c r="V9" s="477">
        <f t="shared" si="1"/>
        <v>115</v>
      </c>
      <c r="W9" s="555"/>
      <c r="X9" s="1886"/>
      <c r="Y9" s="1886"/>
      <c r="Z9" s="480">
        <v>39860</v>
      </c>
      <c r="AA9" s="470">
        <v>315626</v>
      </c>
      <c r="AB9" s="481">
        <f t="shared" ref="AB9:AB19" si="7">Z9/AA9</f>
        <v>0.12628870878824938</v>
      </c>
    </row>
    <row r="10" spans="1:28">
      <c r="A10" s="132" t="s">
        <v>1314</v>
      </c>
      <c r="B10" s="482">
        <v>0</v>
      </c>
      <c r="C10" s="1861">
        <v>50</v>
      </c>
      <c r="D10" s="1861">
        <v>0</v>
      </c>
      <c r="E10" s="471">
        <f t="shared" si="2"/>
        <v>50</v>
      </c>
      <c r="F10" s="482">
        <v>624</v>
      </c>
      <c r="G10" s="1861">
        <v>208</v>
      </c>
      <c r="H10" s="1861">
        <v>51</v>
      </c>
      <c r="I10" s="1113">
        <v>5</v>
      </c>
      <c r="J10" s="483">
        <f t="shared" si="3"/>
        <v>888</v>
      </c>
      <c r="K10" s="473">
        <f t="shared" si="4"/>
        <v>938</v>
      </c>
      <c r="L10" s="482">
        <v>196</v>
      </c>
      <c r="M10" s="1861">
        <v>148</v>
      </c>
      <c r="N10" s="1862">
        <v>330</v>
      </c>
      <c r="O10" s="475">
        <f t="shared" si="5"/>
        <v>674</v>
      </c>
      <c r="P10" s="484" t="s">
        <v>1312</v>
      </c>
      <c r="Q10" s="1862">
        <v>145</v>
      </c>
      <c r="R10" s="1862">
        <v>295</v>
      </c>
      <c r="S10" s="475">
        <v>263</v>
      </c>
      <c r="T10" s="477">
        <f t="shared" si="6"/>
        <v>703</v>
      </c>
      <c r="U10" s="476">
        <f t="shared" si="0"/>
        <v>1612</v>
      </c>
      <c r="V10" s="477">
        <f t="shared" si="1"/>
        <v>235</v>
      </c>
      <c r="W10" s="555"/>
      <c r="X10" s="1886"/>
      <c r="Y10" s="1886"/>
      <c r="Z10" s="480">
        <v>40095</v>
      </c>
      <c r="AA10" s="470">
        <v>315626</v>
      </c>
      <c r="AB10" s="481">
        <f t="shared" si="7"/>
        <v>0.127033260884718</v>
      </c>
    </row>
    <row r="11" spans="1:28">
      <c r="A11" s="132" t="s">
        <v>1315</v>
      </c>
      <c r="B11" s="482">
        <v>0</v>
      </c>
      <c r="C11" s="1861">
        <v>40</v>
      </c>
      <c r="D11" s="1861">
        <v>0</v>
      </c>
      <c r="E11" s="471">
        <f t="shared" si="2"/>
        <v>40</v>
      </c>
      <c r="F11" s="482">
        <v>438</v>
      </c>
      <c r="G11" s="1861">
        <v>178</v>
      </c>
      <c r="H11" s="1861">
        <v>38</v>
      </c>
      <c r="I11" s="1113">
        <v>1</v>
      </c>
      <c r="J11" s="483">
        <f t="shared" si="3"/>
        <v>655</v>
      </c>
      <c r="K11" s="473">
        <f t="shared" si="4"/>
        <v>695</v>
      </c>
      <c r="L11" s="482">
        <v>152</v>
      </c>
      <c r="M11" s="1861">
        <v>84</v>
      </c>
      <c r="N11" s="1862">
        <v>417</v>
      </c>
      <c r="O11" s="475">
        <f t="shared" si="5"/>
        <v>653</v>
      </c>
      <c r="P11" s="484" t="s">
        <v>1312</v>
      </c>
      <c r="Q11" s="1862">
        <v>62</v>
      </c>
      <c r="R11" s="1862">
        <v>446</v>
      </c>
      <c r="S11" s="475">
        <v>231</v>
      </c>
      <c r="T11" s="477">
        <f t="shared" si="6"/>
        <v>739</v>
      </c>
      <c r="U11" s="476">
        <f t="shared" si="0"/>
        <v>1348</v>
      </c>
      <c r="V11" s="477">
        <f t="shared" si="1"/>
        <v>-44</v>
      </c>
      <c r="W11" s="555"/>
      <c r="X11" s="1886"/>
      <c r="Y11" s="1886"/>
      <c r="Z11" s="480">
        <v>40051</v>
      </c>
      <c r="AA11" s="470">
        <v>315626</v>
      </c>
      <c r="AB11" s="481">
        <f t="shared" si="7"/>
        <v>0.12689385538580472</v>
      </c>
    </row>
    <row r="12" spans="1:28">
      <c r="A12" s="132" t="s">
        <v>1316</v>
      </c>
      <c r="B12" s="482">
        <v>0</v>
      </c>
      <c r="C12" s="1861">
        <v>39</v>
      </c>
      <c r="D12" s="1861">
        <v>0</v>
      </c>
      <c r="E12" s="471">
        <f t="shared" si="2"/>
        <v>39</v>
      </c>
      <c r="F12" s="482">
        <v>348</v>
      </c>
      <c r="G12" s="1861">
        <v>106</v>
      </c>
      <c r="H12" s="1861">
        <v>31</v>
      </c>
      <c r="I12" s="1113">
        <v>4</v>
      </c>
      <c r="J12" s="483">
        <f t="shared" si="3"/>
        <v>489</v>
      </c>
      <c r="K12" s="473">
        <f t="shared" si="4"/>
        <v>528</v>
      </c>
      <c r="L12" s="482">
        <v>119</v>
      </c>
      <c r="M12" s="1861">
        <v>79</v>
      </c>
      <c r="N12" s="1862">
        <v>532</v>
      </c>
      <c r="O12" s="475">
        <f>SUM(L12:N12)</f>
        <v>730</v>
      </c>
      <c r="P12" s="484" t="s">
        <v>1312</v>
      </c>
      <c r="Q12" s="1862">
        <v>302</v>
      </c>
      <c r="R12" s="1862">
        <v>515</v>
      </c>
      <c r="S12" s="475">
        <v>-62</v>
      </c>
      <c r="T12" s="477">
        <f t="shared" si="6"/>
        <v>755</v>
      </c>
      <c r="U12" s="476">
        <f t="shared" si="0"/>
        <v>1258</v>
      </c>
      <c r="V12" s="477">
        <f t="shared" si="1"/>
        <v>-227</v>
      </c>
      <c r="W12" s="555"/>
      <c r="X12" s="1886"/>
      <c r="Y12" s="1886"/>
      <c r="Z12" s="480">
        <v>39824</v>
      </c>
      <c r="AA12" s="470">
        <v>315626</v>
      </c>
      <c r="AB12" s="481">
        <f t="shared" si="7"/>
        <v>0.12617464974368398</v>
      </c>
    </row>
    <row r="13" spans="1:28">
      <c r="A13" s="132" t="s">
        <v>1317</v>
      </c>
      <c r="B13" s="482">
        <v>0</v>
      </c>
      <c r="C13" s="1861">
        <v>45</v>
      </c>
      <c r="D13" s="1861">
        <v>0</v>
      </c>
      <c r="E13" s="471">
        <f t="shared" si="2"/>
        <v>45</v>
      </c>
      <c r="F13" s="482">
        <v>2063</v>
      </c>
      <c r="G13" s="1861">
        <v>524</v>
      </c>
      <c r="H13" s="1861">
        <v>72</v>
      </c>
      <c r="I13" s="1113">
        <v>3</v>
      </c>
      <c r="J13" s="483">
        <f t="shared" si="3"/>
        <v>2662</v>
      </c>
      <c r="K13" s="473">
        <f t="shared" si="4"/>
        <v>2707</v>
      </c>
      <c r="L13" s="482">
        <v>179</v>
      </c>
      <c r="M13" s="1861">
        <v>260</v>
      </c>
      <c r="N13" s="1862">
        <v>436</v>
      </c>
      <c r="O13" s="475">
        <f t="shared" si="5"/>
        <v>875</v>
      </c>
      <c r="P13" s="484" t="s">
        <v>1312</v>
      </c>
      <c r="Q13" s="1862">
        <v>187</v>
      </c>
      <c r="R13" s="1862">
        <v>571</v>
      </c>
      <c r="S13" s="475">
        <v>634</v>
      </c>
      <c r="T13" s="477">
        <f t="shared" si="6"/>
        <v>1392</v>
      </c>
      <c r="U13" s="476">
        <f t="shared" si="0"/>
        <v>3582</v>
      </c>
      <c r="V13" s="477">
        <f t="shared" si="1"/>
        <v>1315</v>
      </c>
      <c r="W13" s="555"/>
      <c r="X13" s="1886"/>
      <c r="Y13" s="1886"/>
      <c r="Z13" s="480">
        <v>41139</v>
      </c>
      <c r="AA13" s="470">
        <v>315626</v>
      </c>
      <c r="AB13" s="481">
        <f t="shared" si="7"/>
        <v>0.13034097317711468</v>
      </c>
    </row>
    <row r="14" spans="1:28">
      <c r="A14" s="132" t="s">
        <v>1318</v>
      </c>
      <c r="B14" s="482">
        <v>0</v>
      </c>
      <c r="C14" s="1861">
        <v>86</v>
      </c>
      <c r="D14" s="1861">
        <v>0</v>
      </c>
      <c r="E14" s="471">
        <f t="shared" si="2"/>
        <v>86</v>
      </c>
      <c r="F14" s="482">
        <v>2493</v>
      </c>
      <c r="G14" s="1861">
        <v>694</v>
      </c>
      <c r="H14" s="1861">
        <v>89</v>
      </c>
      <c r="I14" s="1113">
        <v>23</v>
      </c>
      <c r="J14" s="483">
        <f t="shared" si="3"/>
        <v>3299</v>
      </c>
      <c r="K14" s="473">
        <f t="shared" si="4"/>
        <v>3385</v>
      </c>
      <c r="L14" s="482">
        <v>290</v>
      </c>
      <c r="M14" s="1861">
        <v>374</v>
      </c>
      <c r="N14" s="1862">
        <v>586</v>
      </c>
      <c r="O14" s="475">
        <f t="shared" si="5"/>
        <v>1250</v>
      </c>
      <c r="P14" s="484" t="s">
        <v>1312</v>
      </c>
      <c r="Q14" s="1862">
        <v>151</v>
      </c>
      <c r="R14" s="1862">
        <v>429</v>
      </c>
      <c r="S14" s="475">
        <v>315</v>
      </c>
      <c r="T14" s="477">
        <f t="shared" si="6"/>
        <v>895</v>
      </c>
      <c r="U14" s="476">
        <f t="shared" si="0"/>
        <v>4635</v>
      </c>
      <c r="V14" s="477">
        <f t="shared" si="1"/>
        <v>2490</v>
      </c>
      <c r="W14" s="555"/>
      <c r="X14" s="1886"/>
      <c r="Y14" s="1886"/>
      <c r="Z14" s="480">
        <v>43629</v>
      </c>
      <c r="AA14" s="470">
        <v>315626</v>
      </c>
      <c r="AB14" s="481">
        <f t="shared" si="7"/>
        <v>0.13823005709288841</v>
      </c>
    </row>
    <row r="15" spans="1:28">
      <c r="A15" s="132" t="s">
        <v>1319</v>
      </c>
      <c r="B15" s="482">
        <v>0</v>
      </c>
      <c r="C15" s="1861">
        <v>93</v>
      </c>
      <c r="D15" s="1861">
        <v>0</v>
      </c>
      <c r="E15" s="471">
        <f t="shared" si="2"/>
        <v>93</v>
      </c>
      <c r="F15" s="482">
        <v>1896</v>
      </c>
      <c r="G15" s="1861">
        <v>464</v>
      </c>
      <c r="H15" s="1861">
        <v>65</v>
      </c>
      <c r="I15" s="1113">
        <v>0</v>
      </c>
      <c r="J15" s="483">
        <f t="shared" si="3"/>
        <v>2425</v>
      </c>
      <c r="K15" s="473">
        <f t="shared" si="4"/>
        <v>2518</v>
      </c>
      <c r="L15" s="482">
        <v>237</v>
      </c>
      <c r="M15" s="1861">
        <v>305</v>
      </c>
      <c r="N15" s="1862">
        <v>477</v>
      </c>
      <c r="O15" s="475">
        <f t="shared" si="5"/>
        <v>1019</v>
      </c>
      <c r="P15" s="484" t="s">
        <v>1312</v>
      </c>
      <c r="Q15" s="1862">
        <v>12</v>
      </c>
      <c r="R15" s="1862">
        <v>534</v>
      </c>
      <c r="S15" s="475">
        <v>408</v>
      </c>
      <c r="T15" s="477">
        <f t="shared" si="6"/>
        <v>954</v>
      </c>
      <c r="U15" s="476">
        <f t="shared" si="0"/>
        <v>3537</v>
      </c>
      <c r="V15" s="477">
        <f t="shared" si="1"/>
        <v>1564</v>
      </c>
      <c r="W15" s="555"/>
      <c r="X15" s="1886"/>
      <c r="Y15" s="1886"/>
      <c r="Z15" s="480">
        <v>45193</v>
      </c>
      <c r="AA15" s="470">
        <v>315626</v>
      </c>
      <c r="AB15" s="481">
        <f t="shared" si="7"/>
        <v>0.1431852889178965</v>
      </c>
    </row>
    <row r="16" spans="1:28">
      <c r="A16" s="132" t="s">
        <v>1320</v>
      </c>
      <c r="B16" s="482">
        <v>0</v>
      </c>
      <c r="C16" s="1861">
        <v>65</v>
      </c>
      <c r="D16" s="1861">
        <v>0</v>
      </c>
      <c r="E16" s="471">
        <f t="shared" si="2"/>
        <v>65</v>
      </c>
      <c r="F16" s="482">
        <v>1441</v>
      </c>
      <c r="G16" s="1861">
        <v>456</v>
      </c>
      <c r="H16" s="1861">
        <v>42</v>
      </c>
      <c r="I16" s="1113">
        <v>2</v>
      </c>
      <c r="J16" s="483">
        <f t="shared" si="3"/>
        <v>1941</v>
      </c>
      <c r="K16" s="473">
        <f t="shared" si="4"/>
        <v>2006</v>
      </c>
      <c r="L16" s="482">
        <v>282</v>
      </c>
      <c r="M16" s="1861">
        <v>195</v>
      </c>
      <c r="N16" s="1862">
        <v>368</v>
      </c>
      <c r="O16" s="475">
        <f t="shared" si="5"/>
        <v>845</v>
      </c>
      <c r="P16" s="484" t="s">
        <v>1312</v>
      </c>
      <c r="Q16" s="1862">
        <v>15</v>
      </c>
      <c r="R16" s="1862">
        <v>599</v>
      </c>
      <c r="S16" s="475">
        <v>198</v>
      </c>
      <c r="T16" s="477">
        <f t="shared" si="6"/>
        <v>812</v>
      </c>
      <c r="U16" s="476">
        <f t="shared" si="0"/>
        <v>2851</v>
      </c>
      <c r="V16" s="477">
        <f t="shared" si="1"/>
        <v>1194</v>
      </c>
      <c r="W16" s="555"/>
      <c r="X16" s="1886"/>
      <c r="Y16" s="1886"/>
      <c r="Z16" s="480">
        <v>46387</v>
      </c>
      <c r="AA16" s="470">
        <v>315626</v>
      </c>
      <c r="AB16" s="481">
        <f t="shared" si="7"/>
        <v>0.1469682472293157</v>
      </c>
    </row>
    <row r="17" spans="1:28">
      <c r="A17" s="132" t="s">
        <v>1321</v>
      </c>
      <c r="B17" s="482">
        <v>0</v>
      </c>
      <c r="C17" s="1861">
        <v>291</v>
      </c>
      <c r="D17" s="1861">
        <v>0</v>
      </c>
      <c r="E17" s="471">
        <f t="shared" si="2"/>
        <v>291</v>
      </c>
      <c r="F17" s="482">
        <v>1359</v>
      </c>
      <c r="G17" s="1861">
        <v>472</v>
      </c>
      <c r="H17" s="1861">
        <v>47</v>
      </c>
      <c r="I17" s="1113">
        <v>2</v>
      </c>
      <c r="J17" s="483">
        <f t="shared" si="3"/>
        <v>1880</v>
      </c>
      <c r="K17" s="473">
        <f t="shared" si="4"/>
        <v>2171</v>
      </c>
      <c r="L17" s="482">
        <v>232</v>
      </c>
      <c r="M17" s="1861">
        <v>465</v>
      </c>
      <c r="N17" s="1862">
        <v>301</v>
      </c>
      <c r="O17" s="475">
        <f t="shared" si="5"/>
        <v>998</v>
      </c>
      <c r="P17" s="484" t="s">
        <v>1312</v>
      </c>
      <c r="Q17" s="1862">
        <v>258</v>
      </c>
      <c r="R17" s="1862">
        <v>445</v>
      </c>
      <c r="S17" s="475">
        <v>364</v>
      </c>
      <c r="T17" s="477">
        <f t="shared" si="6"/>
        <v>1067</v>
      </c>
      <c r="U17" s="476">
        <f t="shared" si="0"/>
        <v>3169</v>
      </c>
      <c r="V17" s="477">
        <f t="shared" si="1"/>
        <v>1104</v>
      </c>
      <c r="W17" s="555"/>
      <c r="X17" s="1886"/>
      <c r="Y17" s="1886"/>
      <c r="Z17" s="480">
        <v>47491</v>
      </c>
      <c r="AA17" s="470">
        <v>315626</v>
      </c>
      <c r="AB17" s="481">
        <f t="shared" si="7"/>
        <v>0.15046605792932141</v>
      </c>
    </row>
    <row r="18" spans="1:28">
      <c r="A18" s="132" t="s">
        <v>1322</v>
      </c>
      <c r="B18" s="482">
        <v>0</v>
      </c>
      <c r="C18" s="1861">
        <v>212</v>
      </c>
      <c r="D18" s="1861">
        <v>0</v>
      </c>
      <c r="E18" s="471">
        <f t="shared" si="2"/>
        <v>212</v>
      </c>
      <c r="F18" s="482">
        <v>923</v>
      </c>
      <c r="G18" s="1861">
        <v>315</v>
      </c>
      <c r="H18" s="1861">
        <v>33</v>
      </c>
      <c r="I18" s="1113">
        <v>9</v>
      </c>
      <c r="J18" s="483">
        <f t="shared" si="3"/>
        <v>1280</v>
      </c>
      <c r="K18" s="473">
        <f t="shared" si="4"/>
        <v>1492</v>
      </c>
      <c r="L18" s="482">
        <v>188</v>
      </c>
      <c r="M18" s="1861">
        <v>383</v>
      </c>
      <c r="N18" s="1862">
        <v>198</v>
      </c>
      <c r="O18" s="475">
        <f t="shared" si="5"/>
        <v>769</v>
      </c>
      <c r="P18" s="484" t="s">
        <v>1312</v>
      </c>
      <c r="Q18" s="1862">
        <v>76</v>
      </c>
      <c r="R18" s="1862">
        <v>611</v>
      </c>
      <c r="S18" s="475">
        <v>525</v>
      </c>
      <c r="T18" s="477">
        <f t="shared" si="6"/>
        <v>1212</v>
      </c>
      <c r="U18" s="476">
        <f t="shared" si="0"/>
        <v>2261</v>
      </c>
      <c r="V18" s="477">
        <f t="shared" si="1"/>
        <v>280</v>
      </c>
      <c r="W18" s="555"/>
      <c r="X18" s="1886"/>
      <c r="Y18" s="1886"/>
      <c r="Z18" s="480">
        <v>47771</v>
      </c>
      <c r="AA18" s="470">
        <v>315626</v>
      </c>
      <c r="AB18" s="481">
        <f t="shared" si="7"/>
        <v>0.15135318383149676</v>
      </c>
    </row>
    <row r="19" spans="1:28" ht="14.5" thickBot="1">
      <c r="A19" s="132" t="s">
        <v>1323</v>
      </c>
      <c r="B19" s="1119">
        <v>0</v>
      </c>
      <c r="C19" s="1242">
        <v>188</v>
      </c>
      <c r="D19" s="1242">
        <v>0</v>
      </c>
      <c r="E19" s="471">
        <f t="shared" si="2"/>
        <v>188</v>
      </c>
      <c r="F19" s="1119">
        <v>1345</v>
      </c>
      <c r="G19" s="1242">
        <v>387</v>
      </c>
      <c r="H19" s="1242">
        <v>42</v>
      </c>
      <c r="I19" s="556">
        <v>1</v>
      </c>
      <c r="J19" s="557">
        <f t="shared" si="3"/>
        <v>1775</v>
      </c>
      <c r="K19" s="473">
        <f t="shared" si="4"/>
        <v>1963</v>
      </c>
      <c r="L19" s="1119">
        <v>243</v>
      </c>
      <c r="M19" s="1242">
        <v>446</v>
      </c>
      <c r="N19" s="1243">
        <v>359</v>
      </c>
      <c r="O19" s="475">
        <f t="shared" si="5"/>
        <v>1048</v>
      </c>
      <c r="P19" s="1120" t="s">
        <v>1312</v>
      </c>
      <c r="Q19" s="1243">
        <v>19</v>
      </c>
      <c r="R19" s="1243">
        <v>385</v>
      </c>
      <c r="S19" s="558">
        <v>123</v>
      </c>
      <c r="T19" s="477">
        <f t="shared" si="6"/>
        <v>527</v>
      </c>
      <c r="U19" s="476">
        <f t="shared" si="0"/>
        <v>3011</v>
      </c>
      <c r="V19" s="477">
        <f t="shared" si="1"/>
        <v>1436</v>
      </c>
      <c r="W19" s="1244"/>
      <c r="X19" s="1245"/>
      <c r="Y19" s="1245"/>
      <c r="Z19" s="480">
        <v>49207</v>
      </c>
      <c r="AA19" s="470">
        <v>315626</v>
      </c>
      <c r="AB19" s="481">
        <f t="shared" si="7"/>
        <v>0.15590287238693898</v>
      </c>
    </row>
    <row r="20" spans="1:28" ht="14.5" thickBot="1">
      <c r="A20" s="2453" t="s">
        <v>1324</v>
      </c>
      <c r="B20" s="2454">
        <f>SUM(B8:B19)</f>
        <v>0</v>
      </c>
      <c r="C20" s="2454">
        <f t="shared" ref="C20:V20" si="8">SUM(C8:C19)</f>
        <v>1183</v>
      </c>
      <c r="D20" s="2454">
        <f t="shared" si="8"/>
        <v>0</v>
      </c>
      <c r="E20" s="2454">
        <f t="shared" si="8"/>
        <v>1183</v>
      </c>
      <c r="F20" s="2454">
        <f t="shared" si="8"/>
        <v>14407</v>
      </c>
      <c r="G20" s="2454">
        <f t="shared" si="8"/>
        <v>4308</v>
      </c>
      <c r="H20" s="2454">
        <f t="shared" si="8"/>
        <v>587</v>
      </c>
      <c r="I20" s="2454">
        <f t="shared" si="8"/>
        <v>52</v>
      </c>
      <c r="J20" s="2454">
        <f t="shared" si="8"/>
        <v>19354</v>
      </c>
      <c r="K20" s="2454">
        <f t="shared" si="8"/>
        <v>20537</v>
      </c>
      <c r="L20" s="2454">
        <f t="shared" si="8"/>
        <v>2451</v>
      </c>
      <c r="M20" s="2454">
        <f t="shared" si="8"/>
        <v>3066</v>
      </c>
      <c r="N20" s="2454">
        <f t="shared" si="8"/>
        <v>4841</v>
      </c>
      <c r="O20" s="2454">
        <f t="shared" si="8"/>
        <v>10358</v>
      </c>
      <c r="P20" s="2454">
        <f t="shared" si="8"/>
        <v>0</v>
      </c>
      <c r="Q20" s="2454">
        <f t="shared" si="8"/>
        <v>1520</v>
      </c>
      <c r="R20" s="2455">
        <f t="shared" si="8"/>
        <v>5604</v>
      </c>
      <c r="S20" s="2454">
        <f t="shared" si="8"/>
        <v>3468</v>
      </c>
      <c r="T20" s="2454">
        <f t="shared" si="8"/>
        <v>10592</v>
      </c>
      <c r="U20" s="2454">
        <f t="shared" si="8"/>
        <v>30895</v>
      </c>
      <c r="V20" s="2455">
        <f t="shared" si="8"/>
        <v>9945</v>
      </c>
      <c r="W20" s="2455">
        <v>37246</v>
      </c>
      <c r="X20" s="2455">
        <v>11961</v>
      </c>
      <c r="Y20" s="2455" t="s">
        <v>1312</v>
      </c>
      <c r="Z20" s="2454">
        <f>Z19</f>
        <v>49207</v>
      </c>
      <c r="AA20" s="2455">
        <f>AA19</f>
        <v>315626</v>
      </c>
      <c r="AB20" s="2456">
        <f>Z20/AA20</f>
        <v>0.15590287238693898</v>
      </c>
    </row>
    <row r="21" spans="1:28" ht="15">
      <c r="A21" s="2931" t="s">
        <v>1325</v>
      </c>
      <c r="B21" s="2932"/>
      <c r="C21" s="2932"/>
      <c r="D21" s="2932"/>
      <c r="E21" s="2932"/>
      <c r="F21" s="2932"/>
      <c r="G21" s="2932"/>
      <c r="H21" s="2932"/>
      <c r="I21" s="2932"/>
      <c r="J21" s="2932"/>
      <c r="K21" s="2932"/>
      <c r="L21" s="2932"/>
      <c r="M21" s="1241"/>
      <c r="N21" s="1241"/>
      <c r="O21" s="1241"/>
      <c r="P21" s="1241"/>
      <c r="Q21" s="1241"/>
      <c r="R21" s="1241"/>
      <c r="S21" s="1241"/>
      <c r="T21" s="1241"/>
      <c r="U21" s="1241"/>
      <c r="V21" s="1246"/>
      <c r="W21" s="1246"/>
      <c r="X21" s="1246"/>
      <c r="Y21" s="1246"/>
      <c r="Z21" s="1246"/>
      <c r="AA21" s="1246"/>
      <c r="AB21" s="270"/>
    </row>
    <row r="22" spans="1:28" ht="15">
      <c r="A22" s="2917" t="s">
        <v>1607</v>
      </c>
      <c r="B22" s="2918"/>
      <c r="C22" s="2918"/>
      <c r="D22" s="2918"/>
      <c r="E22" s="2918"/>
      <c r="F22" s="2918"/>
      <c r="G22" s="2918"/>
      <c r="H22" s="2918"/>
      <c r="I22" s="2918"/>
      <c r="J22" s="2918"/>
      <c r="K22" s="2918"/>
      <c r="L22" s="2918"/>
      <c r="M22"/>
      <c r="N22"/>
      <c r="O22"/>
      <c r="P22"/>
      <c r="Q22"/>
      <c r="R22"/>
      <c r="S22"/>
      <c r="T22"/>
      <c r="U22"/>
      <c r="V22" s="36"/>
      <c r="W22" s="36"/>
      <c r="X22" s="36"/>
      <c r="Y22" s="36"/>
      <c r="Z22" s="36"/>
      <c r="AA22" s="36"/>
      <c r="AB22" s="273"/>
    </row>
    <row r="23" spans="1:28" ht="15">
      <c r="A23" s="2917" t="s">
        <v>1608</v>
      </c>
      <c r="B23" s="2918"/>
      <c r="C23" s="2918"/>
      <c r="D23" s="2918"/>
      <c r="E23" s="2918"/>
      <c r="F23" s="2918"/>
      <c r="G23" s="2918"/>
      <c r="H23" s="2918"/>
      <c r="I23" s="2918"/>
      <c r="J23" s="2918"/>
      <c r="K23" s="2918"/>
      <c r="L23" s="2918"/>
      <c r="M23"/>
      <c r="N23"/>
      <c r="O23"/>
      <c r="P23"/>
      <c r="Q23"/>
      <c r="R23"/>
      <c r="S23"/>
      <c r="T23"/>
      <c r="U23"/>
      <c r="V23" s="36"/>
      <c r="W23" s="36"/>
      <c r="X23" s="36"/>
      <c r="Y23" s="36"/>
      <c r="Z23" s="36"/>
      <c r="AA23" s="36"/>
      <c r="AB23" s="273"/>
    </row>
    <row r="24" spans="1:28" ht="15">
      <c r="A24" s="2917" t="s">
        <v>1609</v>
      </c>
      <c r="B24" s="2918"/>
      <c r="C24" s="2918"/>
      <c r="D24" s="2918"/>
      <c r="E24" s="2918"/>
      <c r="F24" s="2918"/>
      <c r="G24" s="2918"/>
      <c r="H24" s="2918"/>
      <c r="I24" s="2918"/>
      <c r="J24" s="2918"/>
      <c r="K24" s="2918"/>
      <c r="L24" s="2918"/>
      <c r="M24"/>
      <c r="N24"/>
      <c r="O24"/>
      <c r="P24"/>
      <c r="Q24"/>
      <c r="R24"/>
      <c r="S24"/>
      <c r="T24"/>
      <c r="U24"/>
      <c r="V24" s="36"/>
      <c r="W24" s="36"/>
      <c r="X24" s="36"/>
      <c r="Y24" s="36"/>
      <c r="Z24" s="36"/>
      <c r="AA24" s="36"/>
      <c r="AB24" s="273"/>
    </row>
    <row r="25" spans="1:28" ht="15">
      <c r="A25" s="2917" t="s">
        <v>1610</v>
      </c>
      <c r="B25" s="2918"/>
      <c r="C25" s="2918"/>
      <c r="D25" s="2918"/>
      <c r="E25" s="2918"/>
      <c r="F25" s="2918"/>
      <c r="G25" s="2918"/>
      <c r="H25" s="2918"/>
      <c r="I25" s="2918"/>
      <c r="J25" s="2918"/>
      <c r="K25" s="2918"/>
      <c r="L25" s="2918"/>
      <c r="M25" s="24"/>
      <c r="N25" s="24"/>
      <c r="O25" s="24"/>
      <c r="P25" s="24"/>
      <c r="Q25" s="24"/>
      <c r="R25" s="24"/>
      <c r="S25" s="24"/>
      <c r="T25" s="24"/>
      <c r="U25" s="24"/>
      <c r="V25" s="24"/>
      <c r="W25" s="24"/>
      <c r="X25" s="24"/>
      <c r="Y25" s="24"/>
      <c r="Z25" s="24"/>
      <c r="AA25" s="24"/>
      <c r="AB25" s="274"/>
    </row>
    <row r="26" spans="1:28" ht="15.5" thickBot="1">
      <c r="A26" s="2935" t="s">
        <v>1611</v>
      </c>
      <c r="B26" s="2936"/>
      <c r="C26" s="2936"/>
      <c r="D26" s="2936"/>
      <c r="E26" s="2936"/>
      <c r="F26" s="2936"/>
      <c r="G26" s="2936"/>
      <c r="H26" s="2936"/>
      <c r="I26" s="2936"/>
      <c r="J26" s="2936"/>
      <c r="K26" s="2936"/>
      <c r="L26" s="2936"/>
      <c r="M26" s="275"/>
      <c r="N26" s="275"/>
      <c r="O26" s="275"/>
      <c r="P26" s="275"/>
      <c r="Q26" s="275"/>
      <c r="R26" s="275"/>
      <c r="S26" s="275"/>
      <c r="T26" s="275"/>
      <c r="U26" s="275"/>
      <c r="V26" s="275"/>
      <c r="W26" s="275"/>
      <c r="X26" s="275"/>
      <c r="Y26" s="275"/>
      <c r="Z26" s="275"/>
      <c r="AA26" s="275"/>
      <c r="AB26" s="276"/>
    </row>
  </sheetData>
  <mergeCells count="32">
    <mergeCell ref="A1:AB1"/>
    <mergeCell ref="A2:AB2"/>
    <mergeCell ref="A3:AB3"/>
    <mergeCell ref="A22:L22"/>
    <mergeCell ref="A23:L23"/>
    <mergeCell ref="V6:V7"/>
    <mergeCell ref="W5:Y6"/>
    <mergeCell ref="Z5:Z7"/>
    <mergeCell ref="AA5:AA7"/>
    <mergeCell ref="AB5:AB7"/>
    <mergeCell ref="B6:E6"/>
    <mergeCell ref="F6:J6"/>
    <mergeCell ref="K6:K7"/>
    <mergeCell ref="L6:L7"/>
    <mergeCell ref="T6:T7"/>
    <mergeCell ref="U6:U7"/>
    <mergeCell ref="U5:V5"/>
    <mergeCell ref="A25:L25"/>
    <mergeCell ref="A26:L26"/>
    <mergeCell ref="A24:L24"/>
    <mergeCell ref="Q6:Q7"/>
    <mergeCell ref="S6:S7"/>
    <mergeCell ref="R6:R7"/>
    <mergeCell ref="A5:A7"/>
    <mergeCell ref="B5:K5"/>
    <mergeCell ref="L5:O5"/>
    <mergeCell ref="P5:T5"/>
    <mergeCell ref="A21:L21"/>
    <mergeCell ref="M6:M7"/>
    <mergeCell ref="N6:N7"/>
    <mergeCell ref="O6:O7"/>
    <mergeCell ref="P6:P7"/>
  </mergeCells>
  <printOptions horizontalCentered="1" verticalCentered="1" headings="1"/>
  <pageMargins left="0.25" right="0.25" top="0.5" bottom="0.5" header="0.3" footer="0.3"/>
  <pageSetup scale="31" orientation="portrait" r:id="rId1"/>
  <customProperties>
    <customPr name="_pios_id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ECC7C-DC0E-4647-B045-8BBFD6DCE960}">
  <sheetPr>
    <pageSetUpPr fitToPage="1"/>
  </sheetPr>
  <dimension ref="A1:I81"/>
  <sheetViews>
    <sheetView tabSelected="1" view="pageBreakPreview" zoomScale="80" zoomScaleNormal="90" zoomScaleSheetLayoutView="80" zoomScalePageLayoutView="90" workbookViewId="0">
      <selection activeCell="B6" sqref="B6"/>
    </sheetView>
  </sheetViews>
  <sheetFormatPr defaultColWidth="9.453125" defaultRowHeight="12.5"/>
  <cols>
    <col min="1" max="7" width="16.54296875" style="36" customWidth="1"/>
    <col min="8" max="8" width="13.54296875" style="36" bestFit="1" customWidth="1"/>
    <col min="9" max="9" width="22.54296875" style="36" customWidth="1"/>
    <col min="10" max="10" width="7.54296875" style="36" customWidth="1"/>
    <col min="11" max="11" width="21.453125" style="36" customWidth="1"/>
    <col min="12" max="12" width="33.54296875" style="36" customWidth="1"/>
    <col min="13" max="13" width="18.54296875" style="36" customWidth="1"/>
    <col min="14" max="16384" width="9.453125" style="36"/>
  </cols>
  <sheetData>
    <row r="1" spans="1:9" ht="15.5">
      <c r="A1" s="2557" t="s">
        <v>1612</v>
      </c>
      <c r="B1" s="2557"/>
      <c r="C1" s="2557"/>
      <c r="D1" s="2557"/>
      <c r="E1" s="2557"/>
      <c r="F1" s="2557"/>
      <c r="G1" s="2557"/>
      <c r="H1" s="2557"/>
      <c r="I1" s="2557"/>
    </row>
    <row r="2" spans="1:9" ht="15.5">
      <c r="A2" s="2557" t="s">
        <v>39</v>
      </c>
      <c r="B2" s="2557"/>
      <c r="C2" s="2557"/>
      <c r="D2" s="2557"/>
      <c r="E2" s="2557"/>
      <c r="F2" s="2557"/>
      <c r="G2" s="2557"/>
      <c r="H2" s="2557"/>
      <c r="I2" s="2557"/>
    </row>
    <row r="3" spans="1:9" ht="15.5">
      <c r="A3" s="2557" t="s">
        <v>40</v>
      </c>
      <c r="B3" s="2557"/>
      <c r="C3" s="2557"/>
      <c r="D3" s="2557"/>
      <c r="E3" s="2557"/>
      <c r="F3" s="2557"/>
      <c r="G3" s="2557"/>
      <c r="H3" s="2557"/>
      <c r="I3" s="2557"/>
    </row>
    <row r="4" spans="1:9" ht="13" thickBot="1"/>
    <row r="5" spans="1:9" ht="30" customHeight="1" thickBot="1">
      <c r="A5" s="2606" t="s">
        <v>1613</v>
      </c>
      <c r="B5" s="2607"/>
      <c r="C5" s="2607"/>
      <c r="D5" s="2607"/>
      <c r="E5" s="2607"/>
      <c r="F5" s="2607"/>
      <c r="G5" s="2607"/>
      <c r="H5" s="2607"/>
      <c r="I5" s="2608"/>
    </row>
    <row r="6" spans="1:9" ht="68" customHeight="1" thickBot="1">
      <c r="A6" s="2102" t="s">
        <v>1333</v>
      </c>
      <c r="B6" s="2115" t="s">
        <v>1614</v>
      </c>
      <c r="C6" s="2115" t="s">
        <v>1615</v>
      </c>
      <c r="D6" s="2044" t="s">
        <v>1616</v>
      </c>
      <c r="E6" s="2115" t="s">
        <v>1617</v>
      </c>
      <c r="F6" s="2115" t="s">
        <v>1618</v>
      </c>
      <c r="G6" s="2115" t="s">
        <v>1619</v>
      </c>
      <c r="H6" s="2044" t="s">
        <v>1620</v>
      </c>
      <c r="I6" s="2101" t="s">
        <v>1621</v>
      </c>
    </row>
    <row r="7" spans="1:9" ht="13">
      <c r="A7" s="540" t="s">
        <v>1311</v>
      </c>
      <c r="B7" s="470">
        <v>39745</v>
      </c>
      <c r="C7" s="470">
        <v>30</v>
      </c>
      <c r="D7" s="538">
        <f t="shared" ref="D7:D18" si="0">C7/B7</f>
        <v>7.5481192602843122E-4</v>
      </c>
      <c r="E7" s="470">
        <v>28</v>
      </c>
      <c r="F7" s="470">
        <v>1</v>
      </c>
      <c r="G7" s="470">
        <f t="shared" ref="G7:G18" si="1">SUM(E7:F7)</f>
        <v>29</v>
      </c>
      <c r="H7" s="523">
        <f>IF(C7=0,0,G7/C7)</f>
        <v>0.96666666666666667</v>
      </c>
      <c r="I7" s="1180">
        <f t="shared" ref="I7:I19" si="2">G7/B7</f>
        <v>7.2965152849415024E-4</v>
      </c>
    </row>
    <row r="8" spans="1:9" ht="13">
      <c r="A8" s="541" t="s">
        <v>1313</v>
      </c>
      <c r="B8" s="470">
        <v>39860</v>
      </c>
      <c r="C8" s="1861">
        <v>29</v>
      </c>
      <c r="D8" s="538">
        <f t="shared" si="0"/>
        <v>7.2754641244355243E-4</v>
      </c>
      <c r="E8" s="1861">
        <v>27</v>
      </c>
      <c r="F8" s="1861">
        <v>0</v>
      </c>
      <c r="G8" s="470">
        <f t="shared" si="1"/>
        <v>27</v>
      </c>
      <c r="H8" s="523">
        <f t="shared" ref="H8:H19" si="3">IF(C8=0,0,G8/C8)</f>
        <v>0.93103448275862066</v>
      </c>
      <c r="I8" s="1180">
        <f t="shared" si="2"/>
        <v>6.7737079779227295E-4</v>
      </c>
    </row>
    <row r="9" spans="1:9" ht="13">
      <c r="A9" s="541" t="s">
        <v>1314</v>
      </c>
      <c r="B9" s="470">
        <v>40095</v>
      </c>
      <c r="C9" s="1861">
        <v>30</v>
      </c>
      <c r="D9" s="538">
        <f t="shared" si="0"/>
        <v>7.4822297044519262E-4</v>
      </c>
      <c r="E9" s="1861">
        <v>26</v>
      </c>
      <c r="F9" s="1861">
        <v>2</v>
      </c>
      <c r="G9" s="470">
        <f t="shared" si="1"/>
        <v>28</v>
      </c>
      <c r="H9" s="523">
        <f t="shared" si="3"/>
        <v>0.93333333333333335</v>
      </c>
      <c r="I9" s="1180">
        <f t="shared" si="2"/>
        <v>6.983414390821798E-4</v>
      </c>
    </row>
    <row r="10" spans="1:9" ht="13">
      <c r="A10" s="541" t="s">
        <v>1315</v>
      </c>
      <c r="B10" s="470">
        <v>40051</v>
      </c>
      <c r="C10" s="1861">
        <v>30</v>
      </c>
      <c r="D10" s="538">
        <f t="shared" si="0"/>
        <v>7.4904496766622561E-4</v>
      </c>
      <c r="E10" s="1861">
        <v>29</v>
      </c>
      <c r="F10" s="1861">
        <v>0</v>
      </c>
      <c r="G10" s="470">
        <f t="shared" si="1"/>
        <v>29</v>
      </c>
      <c r="H10" s="523">
        <f t="shared" si="3"/>
        <v>0.96666666666666667</v>
      </c>
      <c r="I10" s="1180">
        <f t="shared" si="2"/>
        <v>7.2407680207735141E-4</v>
      </c>
    </row>
    <row r="11" spans="1:9" ht="13">
      <c r="A11" s="541" t="s">
        <v>1316</v>
      </c>
      <c r="B11" s="470">
        <v>39824</v>
      </c>
      <c r="C11" s="1861">
        <v>30</v>
      </c>
      <c r="D11" s="538">
        <f t="shared" si="0"/>
        <v>7.5331458417034951E-4</v>
      </c>
      <c r="E11" s="1861">
        <v>29</v>
      </c>
      <c r="F11" s="1861">
        <v>0</v>
      </c>
      <c r="G11" s="470">
        <f t="shared" si="1"/>
        <v>29</v>
      </c>
      <c r="H11" s="523">
        <f t="shared" si="3"/>
        <v>0.96666666666666667</v>
      </c>
      <c r="I11" s="1180">
        <f t="shared" si="2"/>
        <v>7.2820409803133791E-4</v>
      </c>
    </row>
    <row r="12" spans="1:9" ht="13">
      <c r="A12" s="541" t="s">
        <v>1317</v>
      </c>
      <c r="B12" s="470">
        <v>41139</v>
      </c>
      <c r="C12" s="1861">
        <v>0</v>
      </c>
      <c r="D12" s="538">
        <f t="shared" si="0"/>
        <v>0</v>
      </c>
      <c r="E12" s="1861">
        <v>0</v>
      </c>
      <c r="F12" s="1861">
        <v>0</v>
      </c>
      <c r="G12" s="470">
        <f t="shared" si="1"/>
        <v>0</v>
      </c>
      <c r="H12" s="523">
        <f t="shared" si="3"/>
        <v>0</v>
      </c>
      <c r="I12" s="1180">
        <f t="shared" si="2"/>
        <v>0</v>
      </c>
    </row>
    <row r="13" spans="1:9" ht="13">
      <c r="A13" s="541" t="s">
        <v>1318</v>
      </c>
      <c r="B13" s="470">
        <v>43629</v>
      </c>
      <c r="C13" s="1861">
        <v>0</v>
      </c>
      <c r="D13" s="538">
        <f t="shared" si="0"/>
        <v>0</v>
      </c>
      <c r="E13" s="1861">
        <v>0</v>
      </c>
      <c r="F13" s="1861">
        <v>0</v>
      </c>
      <c r="G13" s="470">
        <f t="shared" si="1"/>
        <v>0</v>
      </c>
      <c r="H13" s="523">
        <f t="shared" si="3"/>
        <v>0</v>
      </c>
      <c r="I13" s="1180">
        <f t="shared" si="2"/>
        <v>0</v>
      </c>
    </row>
    <row r="14" spans="1:9" ht="13">
      <c r="A14" s="541" t="s">
        <v>1319</v>
      </c>
      <c r="B14" s="470">
        <v>45193</v>
      </c>
      <c r="C14" s="1861">
        <v>30</v>
      </c>
      <c r="D14" s="538">
        <f t="shared" si="0"/>
        <v>6.638196180824464E-4</v>
      </c>
      <c r="E14" s="1861">
        <v>26</v>
      </c>
      <c r="F14" s="1861">
        <v>2</v>
      </c>
      <c r="G14" s="470">
        <f t="shared" si="1"/>
        <v>28</v>
      </c>
      <c r="H14" s="523">
        <f t="shared" si="3"/>
        <v>0.93333333333333335</v>
      </c>
      <c r="I14" s="1180">
        <f t="shared" si="2"/>
        <v>6.1956497687694996E-4</v>
      </c>
    </row>
    <row r="15" spans="1:9" ht="13">
      <c r="A15" s="541" t="s">
        <v>1320</v>
      </c>
      <c r="B15" s="470">
        <v>46387</v>
      </c>
      <c r="C15" s="1861">
        <v>30</v>
      </c>
      <c r="D15" s="538">
        <f t="shared" si="0"/>
        <v>6.467329208614482E-4</v>
      </c>
      <c r="E15" s="1861">
        <v>29</v>
      </c>
      <c r="F15" s="1861">
        <v>1</v>
      </c>
      <c r="G15" s="470">
        <f t="shared" si="1"/>
        <v>30</v>
      </c>
      <c r="H15" s="523">
        <f t="shared" si="3"/>
        <v>1</v>
      </c>
      <c r="I15" s="1180">
        <f t="shared" si="2"/>
        <v>6.467329208614482E-4</v>
      </c>
    </row>
    <row r="16" spans="1:9" ht="13">
      <c r="A16" s="541" t="s">
        <v>1321</v>
      </c>
      <c r="B16" s="470">
        <v>47491</v>
      </c>
      <c r="C16" s="1861">
        <v>30</v>
      </c>
      <c r="D16" s="538">
        <f t="shared" si="0"/>
        <v>6.3169863763660485E-4</v>
      </c>
      <c r="E16" s="1861">
        <v>26</v>
      </c>
      <c r="F16" s="1861">
        <v>0</v>
      </c>
      <c r="G16" s="470">
        <f t="shared" si="1"/>
        <v>26</v>
      </c>
      <c r="H16" s="523">
        <f t="shared" si="3"/>
        <v>0.8666666666666667</v>
      </c>
      <c r="I16" s="1180">
        <f t="shared" si="2"/>
        <v>5.4747215261839082E-4</v>
      </c>
    </row>
    <row r="17" spans="1:9" ht="13">
      <c r="A17" s="541" t="s">
        <v>1322</v>
      </c>
      <c r="B17" s="470">
        <v>47771</v>
      </c>
      <c r="C17" s="1861">
        <v>31</v>
      </c>
      <c r="D17" s="538">
        <f t="shared" si="0"/>
        <v>6.4892926670992858E-4</v>
      </c>
      <c r="E17" s="1861">
        <v>31</v>
      </c>
      <c r="F17" s="1861">
        <v>0</v>
      </c>
      <c r="G17" s="470">
        <f t="shared" si="1"/>
        <v>31</v>
      </c>
      <c r="H17" s="523">
        <f t="shared" si="3"/>
        <v>1</v>
      </c>
      <c r="I17" s="1180">
        <f t="shared" si="2"/>
        <v>6.4892926670992858E-4</v>
      </c>
    </row>
    <row r="18" spans="1:9" ht="13.5" thickBot="1">
      <c r="A18" s="542" t="s">
        <v>1323</v>
      </c>
      <c r="B18" s="487">
        <v>49207</v>
      </c>
      <c r="C18" s="487">
        <v>30</v>
      </c>
      <c r="D18" s="539">
        <f t="shared" si="0"/>
        <v>6.0966935598593698E-4</v>
      </c>
      <c r="E18" s="487">
        <v>28</v>
      </c>
      <c r="F18" s="487">
        <v>0</v>
      </c>
      <c r="G18" s="487">
        <f t="shared" si="1"/>
        <v>28</v>
      </c>
      <c r="H18" s="535">
        <f t="shared" si="3"/>
        <v>0.93333333333333335</v>
      </c>
      <c r="I18" s="1181">
        <f t="shared" si="2"/>
        <v>5.6902473225354112E-4</v>
      </c>
    </row>
    <row r="19" spans="1:9" ht="14" thickTop="1" thickBot="1">
      <c r="A19" s="2420" t="s">
        <v>1324</v>
      </c>
      <c r="B19" s="2265">
        <f>B18</f>
        <v>49207</v>
      </c>
      <c r="C19" s="2265">
        <f>SUM(C7:C18)</f>
        <v>300</v>
      </c>
      <c r="D19" s="2421">
        <f>C19/B19</f>
        <v>6.0966935598593692E-3</v>
      </c>
      <c r="E19" s="2265">
        <f>SUM(E7:E18)</f>
        <v>279</v>
      </c>
      <c r="F19" s="2265">
        <f>SUM(F7:F18)</f>
        <v>6</v>
      </c>
      <c r="G19" s="2265">
        <f>SUM(G7:G18)</f>
        <v>285</v>
      </c>
      <c r="H19" s="2419">
        <f t="shared" si="3"/>
        <v>0.95</v>
      </c>
      <c r="I19" s="2421">
        <f t="shared" si="2"/>
        <v>5.7918588818664015E-3</v>
      </c>
    </row>
    <row r="20" spans="1:9">
      <c r="A20" s="3119" t="s">
        <v>1622</v>
      </c>
      <c r="B20" s="2640"/>
      <c r="C20" s="2640"/>
      <c r="D20" s="2640"/>
      <c r="E20" s="2640"/>
      <c r="F20" s="2640"/>
      <c r="G20" s="2640"/>
      <c r="H20" s="2640"/>
      <c r="I20" s="3070"/>
    </row>
    <row r="21" spans="1:9">
      <c r="A21" s="3120" t="s">
        <v>1345</v>
      </c>
      <c r="B21" s="2642"/>
      <c r="C21" s="2642"/>
      <c r="D21" s="2642"/>
      <c r="E21" s="2642"/>
      <c r="F21" s="2642"/>
      <c r="G21" s="2642"/>
      <c r="H21" s="2642"/>
      <c r="I21" s="2643"/>
    </row>
    <row r="22" spans="1:9" ht="12.65" customHeight="1">
      <c r="A22" s="2641" t="s">
        <v>1357</v>
      </c>
      <c r="B22" s="2642"/>
      <c r="C22" s="2642"/>
      <c r="D22" s="2642"/>
      <c r="E22" s="2642"/>
      <c r="F22" s="2642"/>
      <c r="G22" s="2642"/>
      <c r="H22" s="2642"/>
      <c r="I22" s="2643"/>
    </row>
    <row r="23" spans="1:9" ht="13" thickBot="1">
      <c r="A23" s="3121" t="s">
        <v>1623</v>
      </c>
      <c r="B23" s="3076"/>
      <c r="C23" s="3076"/>
      <c r="D23" s="3076"/>
      <c r="E23" s="3076"/>
      <c r="F23" s="3076"/>
      <c r="G23" s="3076"/>
      <c r="H23" s="3076"/>
      <c r="I23" s="543"/>
    </row>
    <row r="24" spans="1:9" ht="15.5">
      <c r="A24" s="2955"/>
      <c r="B24" s="2955"/>
      <c r="C24" s="2955"/>
      <c r="D24" s="2955"/>
      <c r="E24" s="2955"/>
      <c r="F24" s="2955"/>
      <c r="G24" s="2955"/>
      <c r="H24" s="134"/>
      <c r="I24" s="134"/>
    </row>
    <row r="25" spans="1:9" ht="17.149999999999999" customHeight="1" thickBot="1">
      <c r="A25" s="134"/>
      <c r="B25" s="134"/>
      <c r="C25" s="134"/>
      <c r="D25" s="134"/>
      <c r="E25" s="134"/>
      <c r="F25" s="134"/>
      <c r="G25" s="134"/>
      <c r="H25" s="134"/>
      <c r="I25" s="134"/>
    </row>
    <row r="26" spans="1:9" ht="15.65" customHeight="1">
      <c r="A26" s="2962" t="s">
        <v>1624</v>
      </c>
      <c r="B26" s="2963"/>
      <c r="C26" s="2963"/>
      <c r="D26" s="2963"/>
      <c r="E26" s="2963"/>
      <c r="F26" s="2963"/>
      <c r="G26" s="2963"/>
      <c r="H26" s="2963"/>
      <c r="I26" s="2964"/>
    </row>
    <row r="27" spans="1:9" ht="13" thickBot="1">
      <c r="A27" s="2965"/>
      <c r="B27" s="2966"/>
      <c r="C27" s="2966"/>
      <c r="D27" s="2966"/>
      <c r="E27" s="2966"/>
      <c r="F27" s="2966"/>
      <c r="G27" s="2966"/>
      <c r="H27" s="2966"/>
      <c r="I27" s="2967"/>
    </row>
    <row r="28" spans="1:9" ht="77" customHeight="1" thickBot="1">
      <c r="A28" s="2102" t="s">
        <v>1333</v>
      </c>
      <c r="B28" s="2115" t="s">
        <v>1614</v>
      </c>
      <c r="C28" s="2115" t="s">
        <v>1625</v>
      </c>
      <c r="D28" s="2044" t="s">
        <v>1616</v>
      </c>
      <c r="E28" s="2115" t="s">
        <v>1617</v>
      </c>
      <c r="F28" s="2115" t="s">
        <v>1618</v>
      </c>
      <c r="G28" s="2115" t="s">
        <v>1626</v>
      </c>
      <c r="H28" s="2044" t="s">
        <v>1627</v>
      </c>
      <c r="I28" s="2101" t="s">
        <v>1621</v>
      </c>
    </row>
    <row r="29" spans="1:9" ht="13">
      <c r="A29" s="540" t="s">
        <v>1311</v>
      </c>
      <c r="B29" s="531">
        <v>39745</v>
      </c>
      <c r="C29" s="531">
        <v>78</v>
      </c>
      <c r="D29" s="538">
        <f t="shared" ref="D29:D40" si="4">C29/B29</f>
        <v>1.9625110076739211E-3</v>
      </c>
      <c r="E29" s="531">
        <v>67</v>
      </c>
      <c r="F29" s="531">
        <v>3</v>
      </c>
      <c r="G29" s="470">
        <f>SUM(E29:F29)</f>
        <v>70</v>
      </c>
      <c r="H29" s="523">
        <f>IF(C29=0,0,G29/C29)</f>
        <v>0.89743589743589747</v>
      </c>
      <c r="I29" s="1180">
        <f t="shared" ref="I29:I41" si="5">G29/B29</f>
        <v>1.7612278273996728E-3</v>
      </c>
    </row>
    <row r="30" spans="1:9" ht="13">
      <c r="A30" s="541" t="s">
        <v>1313</v>
      </c>
      <c r="B30" s="531">
        <v>39860</v>
      </c>
      <c r="C30" s="531">
        <v>34</v>
      </c>
      <c r="D30" s="538">
        <f t="shared" si="4"/>
        <v>8.5298544907175115E-4</v>
      </c>
      <c r="E30" s="531">
        <v>24</v>
      </c>
      <c r="F30" s="531">
        <v>1</v>
      </c>
      <c r="G30" s="470">
        <f t="shared" ref="G30:G40" si="6">SUM(E30:F30)</f>
        <v>25</v>
      </c>
      <c r="H30" s="523">
        <f t="shared" ref="H30:H40" si="7">IF(C30=0,0,G30/C30)</f>
        <v>0.73529411764705888</v>
      </c>
      <c r="I30" s="1180">
        <f t="shared" si="5"/>
        <v>6.2719518314099346E-4</v>
      </c>
    </row>
    <row r="31" spans="1:9" ht="13">
      <c r="A31" s="541" t="s">
        <v>1314</v>
      </c>
      <c r="B31" s="531">
        <v>40095</v>
      </c>
      <c r="C31" s="531">
        <v>258</v>
      </c>
      <c r="D31" s="538">
        <f t="shared" si="4"/>
        <v>6.434717545828657E-3</v>
      </c>
      <c r="E31" s="531">
        <v>215</v>
      </c>
      <c r="F31" s="531">
        <v>11</v>
      </c>
      <c r="G31" s="470">
        <f t="shared" si="6"/>
        <v>226</v>
      </c>
      <c r="H31" s="523">
        <f t="shared" si="7"/>
        <v>0.87596899224806202</v>
      </c>
      <c r="I31" s="1180">
        <f t="shared" si="5"/>
        <v>5.6366130440204517E-3</v>
      </c>
    </row>
    <row r="32" spans="1:9" ht="13">
      <c r="A32" s="541" t="s">
        <v>1315</v>
      </c>
      <c r="B32" s="531">
        <v>40051</v>
      </c>
      <c r="C32" s="531">
        <v>147</v>
      </c>
      <c r="D32" s="538">
        <f t="shared" si="4"/>
        <v>3.6703203415645053E-3</v>
      </c>
      <c r="E32" s="531">
        <v>121</v>
      </c>
      <c r="F32" s="531">
        <v>9</v>
      </c>
      <c r="G32" s="470">
        <f t="shared" si="6"/>
        <v>130</v>
      </c>
      <c r="H32" s="523">
        <f t="shared" si="7"/>
        <v>0.88435374149659862</v>
      </c>
      <c r="I32" s="1180">
        <f t="shared" si="5"/>
        <v>3.2458615265536441E-3</v>
      </c>
    </row>
    <row r="33" spans="1:9" ht="13">
      <c r="A33" s="541" t="s">
        <v>1316</v>
      </c>
      <c r="B33" s="531">
        <v>39824</v>
      </c>
      <c r="C33" s="531">
        <v>83</v>
      </c>
      <c r="D33" s="538">
        <f t="shared" si="4"/>
        <v>2.0841703495379669E-3</v>
      </c>
      <c r="E33" s="531">
        <v>73</v>
      </c>
      <c r="F33" s="531">
        <v>1</v>
      </c>
      <c r="G33" s="470">
        <f t="shared" si="6"/>
        <v>74</v>
      </c>
      <c r="H33" s="523">
        <f t="shared" si="7"/>
        <v>0.89156626506024095</v>
      </c>
      <c r="I33" s="1180">
        <f t="shared" si="5"/>
        <v>1.8581759742868622E-3</v>
      </c>
    </row>
    <row r="34" spans="1:9" ht="13">
      <c r="A34" s="541" t="s">
        <v>1317</v>
      </c>
      <c r="B34" s="1862">
        <v>41139</v>
      </c>
      <c r="C34" s="531">
        <v>0</v>
      </c>
      <c r="D34" s="538">
        <f t="shared" si="4"/>
        <v>0</v>
      </c>
      <c r="E34" s="531">
        <v>0</v>
      </c>
      <c r="F34" s="531">
        <v>0</v>
      </c>
      <c r="G34" s="470">
        <f t="shared" si="6"/>
        <v>0</v>
      </c>
      <c r="H34" s="523">
        <f t="shared" si="7"/>
        <v>0</v>
      </c>
      <c r="I34" s="1180">
        <f t="shared" si="5"/>
        <v>0</v>
      </c>
    </row>
    <row r="35" spans="1:9" ht="13">
      <c r="A35" s="541" t="s">
        <v>1318</v>
      </c>
      <c r="B35" s="1862">
        <v>43629</v>
      </c>
      <c r="C35" s="1861">
        <v>0</v>
      </c>
      <c r="D35" s="538">
        <f t="shared" si="4"/>
        <v>0</v>
      </c>
      <c r="E35" s="1861">
        <v>0</v>
      </c>
      <c r="F35" s="1861">
        <v>0</v>
      </c>
      <c r="G35" s="470">
        <f t="shared" si="6"/>
        <v>0</v>
      </c>
      <c r="H35" s="523">
        <f t="shared" si="7"/>
        <v>0</v>
      </c>
      <c r="I35" s="1180">
        <f t="shared" si="5"/>
        <v>0</v>
      </c>
    </row>
    <row r="36" spans="1:9" ht="13">
      <c r="A36" s="541" t="s">
        <v>1319</v>
      </c>
      <c r="B36" s="1862">
        <v>45193</v>
      </c>
      <c r="C36" s="1861">
        <v>286</v>
      </c>
      <c r="D36" s="538">
        <f t="shared" si="4"/>
        <v>6.3284136923859886E-3</v>
      </c>
      <c r="E36" s="1861">
        <v>232</v>
      </c>
      <c r="F36" s="1861">
        <v>11</v>
      </c>
      <c r="G36" s="470">
        <f t="shared" si="6"/>
        <v>243</v>
      </c>
      <c r="H36" s="523">
        <f t="shared" si="7"/>
        <v>0.84965034965034969</v>
      </c>
      <c r="I36" s="1180">
        <f t="shared" si="5"/>
        <v>5.3769389064678161E-3</v>
      </c>
    </row>
    <row r="37" spans="1:9" ht="13">
      <c r="A37" s="541" t="s">
        <v>1320</v>
      </c>
      <c r="B37" s="1862">
        <v>46387</v>
      </c>
      <c r="C37" s="1861">
        <v>69</v>
      </c>
      <c r="D37" s="538">
        <f t="shared" si="4"/>
        <v>1.4874857179813311E-3</v>
      </c>
      <c r="E37" s="1861">
        <v>51</v>
      </c>
      <c r="F37" s="1861">
        <v>4</v>
      </c>
      <c r="G37" s="470">
        <f t="shared" si="6"/>
        <v>55</v>
      </c>
      <c r="H37" s="523">
        <f t="shared" si="7"/>
        <v>0.79710144927536231</v>
      </c>
      <c r="I37" s="1180">
        <f t="shared" si="5"/>
        <v>1.1856770215793219E-3</v>
      </c>
    </row>
    <row r="38" spans="1:9" ht="13">
      <c r="A38" s="541" t="s">
        <v>1321</v>
      </c>
      <c r="B38" s="1862">
        <v>47491</v>
      </c>
      <c r="C38" s="1861">
        <v>174</v>
      </c>
      <c r="D38" s="538">
        <f t="shared" si="4"/>
        <v>3.6638520982923079E-3</v>
      </c>
      <c r="E38" s="1861">
        <v>138</v>
      </c>
      <c r="F38" s="1861">
        <v>4</v>
      </c>
      <c r="G38" s="470">
        <f t="shared" si="6"/>
        <v>142</v>
      </c>
      <c r="H38" s="523">
        <f t="shared" si="7"/>
        <v>0.81609195402298851</v>
      </c>
      <c r="I38" s="1180">
        <f t="shared" si="5"/>
        <v>2.9900402181465961E-3</v>
      </c>
    </row>
    <row r="39" spans="1:9" ht="13">
      <c r="A39" s="541" t="s">
        <v>1322</v>
      </c>
      <c r="B39" s="1862">
        <v>47771</v>
      </c>
      <c r="C39" s="1861">
        <v>43</v>
      </c>
      <c r="D39" s="538">
        <f t="shared" si="4"/>
        <v>9.0012769253312679E-4</v>
      </c>
      <c r="E39" s="1861">
        <v>39</v>
      </c>
      <c r="F39" s="1861">
        <v>1</v>
      </c>
      <c r="G39" s="470">
        <f t="shared" si="6"/>
        <v>40</v>
      </c>
      <c r="H39" s="523">
        <f t="shared" si="7"/>
        <v>0.93023255813953487</v>
      </c>
      <c r="I39" s="1180">
        <f>G39/B39</f>
        <v>8.3732808607732726E-4</v>
      </c>
    </row>
    <row r="40" spans="1:9" ht="13.5" thickBot="1">
      <c r="A40" s="542" t="s">
        <v>1323</v>
      </c>
      <c r="B40" s="487">
        <v>49207</v>
      </c>
      <c r="C40" s="487">
        <v>318</v>
      </c>
      <c r="D40" s="539">
        <f t="shared" si="4"/>
        <v>6.462495173450932E-3</v>
      </c>
      <c r="E40" s="487">
        <v>264</v>
      </c>
      <c r="F40" s="487">
        <v>12</v>
      </c>
      <c r="G40" s="487">
        <f t="shared" si="6"/>
        <v>276</v>
      </c>
      <c r="H40" s="535">
        <f t="shared" si="7"/>
        <v>0.86792452830188682</v>
      </c>
      <c r="I40" s="1181">
        <f t="shared" si="5"/>
        <v>5.6089580750706197E-3</v>
      </c>
    </row>
    <row r="41" spans="1:9" ht="14" thickTop="1" thickBot="1">
      <c r="A41" s="2420" t="s">
        <v>1324</v>
      </c>
      <c r="B41" s="2265">
        <f>B40</f>
        <v>49207</v>
      </c>
      <c r="C41" s="2265">
        <f>SUM(C29:C40)</f>
        <v>1490</v>
      </c>
      <c r="D41" s="2421">
        <f>C41/B41</f>
        <v>3.0280244680634869E-2</v>
      </c>
      <c r="E41" s="2265">
        <f>SUM(E29:E40)</f>
        <v>1224</v>
      </c>
      <c r="F41" s="2265">
        <f>SUM(F29:F40)</f>
        <v>57</v>
      </c>
      <c r="G41" s="2265">
        <f>SUM(G29:G40)</f>
        <v>1281</v>
      </c>
      <c r="H41" s="2419">
        <f t="shared" ref="H41" si="8">G41/C41</f>
        <v>0.85973154362416104</v>
      </c>
      <c r="I41" s="2421">
        <f t="shared" si="5"/>
        <v>2.6032881500599507E-2</v>
      </c>
    </row>
    <row r="42" spans="1:9">
      <c r="A42" s="3119" t="s">
        <v>1628</v>
      </c>
      <c r="B42" s="2640"/>
      <c r="C42" s="2640"/>
      <c r="D42" s="2640"/>
      <c r="E42" s="2640"/>
      <c r="F42" s="2640"/>
      <c r="G42" s="2640"/>
      <c r="H42" s="2640"/>
      <c r="I42" s="3008"/>
    </row>
    <row r="43" spans="1:9">
      <c r="A43" s="3120" t="s">
        <v>1629</v>
      </c>
      <c r="B43" s="2642"/>
      <c r="C43" s="2642"/>
      <c r="D43" s="2642"/>
      <c r="E43" s="2642"/>
      <c r="F43" s="2642"/>
      <c r="G43" s="2642"/>
      <c r="H43" s="2642"/>
      <c r="I43" s="2643"/>
    </row>
    <row r="44" spans="1:9" s="77" customFormat="1" ht="14.15" customHeight="1" thickBot="1">
      <c r="A44" s="2548" t="s">
        <v>1346</v>
      </c>
      <c r="B44" s="3076"/>
      <c r="C44" s="3076"/>
      <c r="D44" s="3076"/>
      <c r="E44" s="3076"/>
      <c r="F44" s="3076"/>
      <c r="G44" s="3076"/>
      <c r="H44" s="3076"/>
      <c r="I44" s="2645"/>
    </row>
    <row r="46" spans="1:9">
      <c r="H46" s="78"/>
    </row>
    <row r="47" spans="1:9" ht="16" thickBot="1">
      <c r="A47" s="53"/>
      <c r="B47" s="53"/>
      <c r="C47" s="53"/>
      <c r="D47" s="53"/>
      <c r="E47" s="53"/>
      <c r="F47" s="53"/>
    </row>
    <row r="48" spans="1:9" ht="16" thickBot="1">
      <c r="A48" s="2979" t="s">
        <v>1630</v>
      </c>
      <c r="B48" s="2980"/>
      <c r="C48" s="2980"/>
      <c r="D48" s="2980"/>
      <c r="E48" s="2980"/>
      <c r="F48" s="2981"/>
    </row>
    <row r="49" spans="1:6" ht="41" customHeight="1" thickBot="1">
      <c r="A49" s="2102" t="s">
        <v>1368</v>
      </c>
      <c r="B49" s="2115" t="s">
        <v>1360</v>
      </c>
      <c r="C49" s="2115" t="s">
        <v>1361</v>
      </c>
      <c r="D49" s="2044" t="s">
        <v>1362</v>
      </c>
      <c r="E49" s="2044" t="s">
        <v>1369</v>
      </c>
      <c r="F49" s="2101" t="s">
        <v>1364</v>
      </c>
    </row>
    <row r="50" spans="1:6" ht="13">
      <c r="A50" s="1190">
        <v>45292</v>
      </c>
      <c r="B50" s="1864">
        <v>24</v>
      </c>
      <c r="C50" s="1864">
        <v>2</v>
      </c>
      <c r="D50" s="1907">
        <f t="shared" ref="D50:D61" si="9">C50/B50</f>
        <v>8.3333333333333329E-2</v>
      </c>
      <c r="E50" s="1864">
        <v>3</v>
      </c>
      <c r="F50" s="1534">
        <f t="shared" ref="F50:F61" si="10">E50/B50</f>
        <v>0.125</v>
      </c>
    </row>
    <row r="51" spans="1:6" ht="13">
      <c r="A51" s="1190">
        <v>45323</v>
      </c>
      <c r="B51" s="1864">
        <v>25</v>
      </c>
      <c r="C51" s="1864">
        <v>1</v>
      </c>
      <c r="D51" s="1907">
        <f t="shared" si="9"/>
        <v>0.04</v>
      </c>
      <c r="E51" s="1864">
        <v>3</v>
      </c>
      <c r="F51" s="1534">
        <f t="shared" si="10"/>
        <v>0.12</v>
      </c>
    </row>
    <row r="52" spans="1:6" ht="13">
      <c r="A52" s="1190">
        <v>45352</v>
      </c>
      <c r="B52" s="1864">
        <v>27</v>
      </c>
      <c r="C52" s="1864">
        <v>1</v>
      </c>
      <c r="D52" s="1907">
        <f t="shared" si="9"/>
        <v>3.7037037037037035E-2</v>
      </c>
      <c r="E52" s="1864">
        <v>2</v>
      </c>
      <c r="F52" s="1534">
        <f t="shared" si="10"/>
        <v>7.407407407407407E-2</v>
      </c>
    </row>
    <row r="53" spans="1:6" ht="13">
      <c r="A53" s="1190">
        <v>45383</v>
      </c>
      <c r="B53" s="1864">
        <v>24</v>
      </c>
      <c r="C53" s="1864">
        <v>2</v>
      </c>
      <c r="D53" s="1907">
        <f t="shared" si="9"/>
        <v>8.3333333333333329E-2</v>
      </c>
      <c r="E53" s="1864">
        <v>3</v>
      </c>
      <c r="F53" s="1534">
        <f t="shared" si="10"/>
        <v>0.125</v>
      </c>
    </row>
    <row r="54" spans="1:6" ht="13">
      <c r="A54" s="1190">
        <v>45413</v>
      </c>
      <c r="B54" s="1864">
        <v>26</v>
      </c>
      <c r="C54" s="1864">
        <v>3</v>
      </c>
      <c r="D54" s="1907">
        <f t="shared" si="9"/>
        <v>0.11538461538461539</v>
      </c>
      <c r="E54" s="1864">
        <v>7</v>
      </c>
      <c r="F54" s="1534">
        <f t="shared" si="10"/>
        <v>0.26923076923076922</v>
      </c>
    </row>
    <row r="55" spans="1:6" ht="13">
      <c r="A55" s="1190">
        <v>45444</v>
      </c>
      <c r="B55" s="1864">
        <v>26</v>
      </c>
      <c r="C55" s="1864">
        <v>2</v>
      </c>
      <c r="D55" s="1907">
        <f t="shared" si="9"/>
        <v>7.6923076923076927E-2</v>
      </c>
      <c r="E55" s="1864">
        <v>2</v>
      </c>
      <c r="F55" s="1534">
        <f t="shared" si="10"/>
        <v>7.6923076923076927E-2</v>
      </c>
    </row>
    <row r="56" spans="1:6" ht="13">
      <c r="A56" s="1190">
        <v>45474</v>
      </c>
      <c r="B56" s="1864">
        <v>23</v>
      </c>
      <c r="C56" s="1864">
        <v>2</v>
      </c>
      <c r="D56" s="1907">
        <f t="shared" si="9"/>
        <v>8.6956521739130432E-2</v>
      </c>
      <c r="E56" s="1864">
        <v>3</v>
      </c>
      <c r="F56" s="1534">
        <f t="shared" si="10"/>
        <v>0.13043478260869565</v>
      </c>
    </row>
    <row r="57" spans="1:6" ht="13">
      <c r="A57" s="1190">
        <v>45505</v>
      </c>
      <c r="B57" s="1864">
        <v>27</v>
      </c>
      <c r="C57" s="1864">
        <v>4</v>
      </c>
      <c r="D57" s="1907">
        <f t="shared" si="9"/>
        <v>0.14814814814814814</v>
      </c>
      <c r="E57" s="1864">
        <v>4</v>
      </c>
      <c r="F57" s="1534">
        <f t="shared" si="10"/>
        <v>0.14814814814814814</v>
      </c>
    </row>
    <row r="58" spans="1:6" ht="13">
      <c r="A58" s="1190">
        <v>45536</v>
      </c>
      <c r="B58" s="1864">
        <v>27</v>
      </c>
      <c r="C58" s="1864">
        <v>7</v>
      </c>
      <c r="D58" s="1907">
        <f t="shared" si="9"/>
        <v>0.25925925925925924</v>
      </c>
      <c r="E58" s="1864">
        <v>9</v>
      </c>
      <c r="F58" s="1534">
        <f t="shared" si="10"/>
        <v>0.33333333333333331</v>
      </c>
    </row>
    <row r="59" spans="1:6" ht="13">
      <c r="A59" s="1190">
        <v>45566</v>
      </c>
      <c r="B59" s="1864">
        <v>25</v>
      </c>
      <c r="C59" s="1864">
        <v>0</v>
      </c>
      <c r="D59" s="1907">
        <f t="shared" si="9"/>
        <v>0</v>
      </c>
      <c r="E59" s="1864">
        <v>0</v>
      </c>
      <c r="F59" s="1534">
        <f t="shared" si="10"/>
        <v>0</v>
      </c>
    </row>
    <row r="60" spans="1:6" ht="13">
      <c r="A60" s="1190">
        <v>45597</v>
      </c>
      <c r="B60" s="1864">
        <v>26</v>
      </c>
      <c r="C60" s="1864">
        <v>2</v>
      </c>
      <c r="D60" s="1907">
        <f t="shared" si="9"/>
        <v>7.6923076923076927E-2</v>
      </c>
      <c r="E60" s="1864">
        <v>5</v>
      </c>
      <c r="F60" s="1534">
        <f t="shared" si="10"/>
        <v>0.19230769230769232</v>
      </c>
    </row>
    <row r="61" spans="1:6" ht="13.5" thickBot="1">
      <c r="A61" s="1190">
        <v>45627</v>
      </c>
      <c r="B61" s="1531">
        <v>26</v>
      </c>
      <c r="C61" s="1531">
        <v>4</v>
      </c>
      <c r="D61" s="1908">
        <f t="shared" si="9"/>
        <v>0.15384615384615385</v>
      </c>
      <c r="E61" s="1531">
        <v>9</v>
      </c>
      <c r="F61" s="1909">
        <f t="shared" si="10"/>
        <v>0.34615384615384615</v>
      </c>
    </row>
    <row r="62" spans="1:6" ht="13.5">
      <c r="A62" s="2982" t="s">
        <v>1365</v>
      </c>
      <c r="B62" s="2983"/>
      <c r="C62" s="2983"/>
      <c r="D62" s="2983"/>
      <c r="E62" s="2983"/>
      <c r="F62" s="2984"/>
    </row>
    <row r="63" spans="1:6" ht="14" thickBot="1">
      <c r="A63" s="2985" t="s">
        <v>1370</v>
      </c>
      <c r="B63" s="2977"/>
      <c r="C63" s="2977"/>
      <c r="D63" s="2977"/>
      <c r="E63" s="2977"/>
      <c r="F63" s="2978"/>
    </row>
    <row r="64" spans="1:6">
      <c r="A64" s="67"/>
      <c r="B64" s="993"/>
      <c r="C64" s="67"/>
      <c r="D64"/>
      <c r="E64"/>
      <c r="F64"/>
    </row>
    <row r="65" spans="1:8" ht="13" thickBot="1">
      <c r="A65" s="67"/>
      <c r="B65" s="993"/>
      <c r="C65" s="67"/>
      <c r="D65"/>
      <c r="E65"/>
      <c r="F65"/>
    </row>
    <row r="66" spans="1:8" ht="16" thickBot="1">
      <c r="A66" s="2979" t="s">
        <v>1631</v>
      </c>
      <c r="B66" s="2980"/>
      <c r="C66" s="2980"/>
      <c r="D66" s="2980"/>
      <c r="E66" s="2980"/>
      <c r="F66" s="2981"/>
    </row>
    <row r="67" spans="1:8" ht="45" customHeight="1" thickBot="1">
      <c r="A67" s="2102" t="s">
        <v>1368</v>
      </c>
      <c r="B67" s="2115" t="s">
        <v>1360</v>
      </c>
      <c r="C67" s="2115" t="s">
        <v>1361</v>
      </c>
      <c r="D67" s="2044" t="s">
        <v>1362</v>
      </c>
      <c r="E67" s="2044" t="s">
        <v>1369</v>
      </c>
      <c r="F67" s="2101" t="s">
        <v>1364</v>
      </c>
    </row>
    <row r="68" spans="1:8" ht="13">
      <c r="A68" s="1190">
        <v>45292</v>
      </c>
      <c r="B68" s="1864">
        <v>168</v>
      </c>
      <c r="C68" s="1864">
        <v>29</v>
      </c>
      <c r="D68" s="1905">
        <f t="shared" ref="D68:D79" si="11">C68/B68</f>
        <v>0.17261904761904762</v>
      </c>
      <c r="E68" s="1864">
        <v>30</v>
      </c>
      <c r="F68" s="1324">
        <f t="shared" ref="F68:F79" si="12">E68/B68</f>
        <v>0.17857142857142858</v>
      </c>
    </row>
    <row r="69" spans="1:8" ht="13">
      <c r="A69" s="1190">
        <v>45323</v>
      </c>
      <c r="B69" s="1864">
        <v>75</v>
      </c>
      <c r="C69" s="1864">
        <v>4</v>
      </c>
      <c r="D69" s="1905">
        <f t="shared" si="11"/>
        <v>5.3333333333333337E-2</v>
      </c>
      <c r="E69" s="1864">
        <v>7</v>
      </c>
      <c r="F69" s="1324">
        <f t="shared" si="12"/>
        <v>9.3333333333333338E-2</v>
      </c>
      <c r="H69" s="1910"/>
    </row>
    <row r="70" spans="1:8" ht="13">
      <c r="A70" s="1190">
        <v>45352</v>
      </c>
      <c r="B70" s="1864">
        <v>56</v>
      </c>
      <c r="C70" s="1864">
        <v>7</v>
      </c>
      <c r="D70" s="1905">
        <f t="shared" si="11"/>
        <v>0.125</v>
      </c>
      <c r="E70" s="1864">
        <v>7</v>
      </c>
      <c r="F70" s="1324">
        <f t="shared" si="12"/>
        <v>0.125</v>
      </c>
    </row>
    <row r="71" spans="1:8" ht="13">
      <c r="A71" s="1190">
        <v>45383</v>
      </c>
      <c r="B71" s="1864">
        <v>106</v>
      </c>
      <c r="C71" s="1864">
        <v>9</v>
      </c>
      <c r="D71" s="1905">
        <f t="shared" si="11"/>
        <v>8.4905660377358486E-2</v>
      </c>
      <c r="E71" s="1864">
        <v>15</v>
      </c>
      <c r="F71" s="1324">
        <f t="shared" si="12"/>
        <v>0.14150943396226415</v>
      </c>
      <c r="H71" s="1910"/>
    </row>
    <row r="72" spans="1:8" ht="13">
      <c r="A72" s="1190">
        <v>45413</v>
      </c>
      <c r="B72" s="1864">
        <v>87</v>
      </c>
      <c r="C72" s="1864">
        <v>9</v>
      </c>
      <c r="D72" s="1905">
        <f t="shared" si="11"/>
        <v>0.10344827586206896</v>
      </c>
      <c r="E72" s="1864">
        <v>13</v>
      </c>
      <c r="F72" s="1324">
        <f t="shared" si="12"/>
        <v>0.14942528735632185</v>
      </c>
    </row>
    <row r="73" spans="1:8" ht="13">
      <c r="A73" s="1190">
        <v>45444</v>
      </c>
      <c r="B73" s="1864">
        <v>99</v>
      </c>
      <c r="C73" s="1864">
        <v>7</v>
      </c>
      <c r="D73" s="1905">
        <f t="shared" si="11"/>
        <v>7.0707070707070704E-2</v>
      </c>
      <c r="E73" s="1864">
        <v>9</v>
      </c>
      <c r="F73" s="1324">
        <f t="shared" si="12"/>
        <v>9.0909090909090912E-2</v>
      </c>
    </row>
    <row r="74" spans="1:8" ht="13">
      <c r="A74" s="1190">
        <v>45474</v>
      </c>
      <c r="B74" s="1864">
        <v>64</v>
      </c>
      <c r="C74" s="1864">
        <v>5</v>
      </c>
      <c r="D74" s="1905">
        <f t="shared" si="11"/>
        <v>7.8125E-2</v>
      </c>
      <c r="E74" s="1864">
        <v>8</v>
      </c>
      <c r="F74" s="1324">
        <f t="shared" si="12"/>
        <v>0.125</v>
      </c>
    </row>
    <row r="75" spans="1:8" ht="13">
      <c r="A75" s="1190">
        <v>45505</v>
      </c>
      <c r="B75" s="1864">
        <v>47</v>
      </c>
      <c r="C75" s="1864">
        <v>4</v>
      </c>
      <c r="D75" s="1905">
        <f t="shared" si="11"/>
        <v>8.5106382978723402E-2</v>
      </c>
      <c r="E75" s="1864">
        <v>5</v>
      </c>
      <c r="F75" s="1324">
        <f t="shared" si="12"/>
        <v>0.10638297872340426</v>
      </c>
    </row>
    <row r="76" spans="1:8" ht="13">
      <c r="A76" s="1190">
        <v>45536</v>
      </c>
      <c r="B76" s="1864">
        <v>59</v>
      </c>
      <c r="C76" s="1864">
        <v>2</v>
      </c>
      <c r="D76" s="1905">
        <f t="shared" si="11"/>
        <v>3.3898305084745763E-2</v>
      </c>
      <c r="E76" s="1864">
        <v>4</v>
      </c>
      <c r="F76" s="1324">
        <f t="shared" si="12"/>
        <v>6.7796610169491525E-2</v>
      </c>
    </row>
    <row r="77" spans="1:8" ht="13">
      <c r="A77" s="1190">
        <v>45566</v>
      </c>
      <c r="B77" s="1864">
        <v>123</v>
      </c>
      <c r="C77" s="1864">
        <v>13</v>
      </c>
      <c r="D77" s="1905">
        <f t="shared" si="11"/>
        <v>0.10569105691056911</v>
      </c>
      <c r="E77" s="1864">
        <v>17</v>
      </c>
      <c r="F77" s="1324">
        <f t="shared" si="12"/>
        <v>0.13821138211382114</v>
      </c>
    </row>
    <row r="78" spans="1:8" ht="13">
      <c r="A78" s="1190">
        <v>45597</v>
      </c>
      <c r="B78" s="1864">
        <v>153</v>
      </c>
      <c r="C78" s="1864">
        <v>25</v>
      </c>
      <c r="D78" s="1905">
        <f t="shared" si="11"/>
        <v>0.16339869281045752</v>
      </c>
      <c r="E78" s="1864">
        <v>30</v>
      </c>
      <c r="F78" s="1324">
        <f t="shared" si="12"/>
        <v>0.19607843137254902</v>
      </c>
    </row>
    <row r="79" spans="1:8" ht="13.5" thickBot="1">
      <c r="A79" s="1190">
        <v>45627</v>
      </c>
      <c r="B79" s="1531">
        <v>149</v>
      </c>
      <c r="C79" s="1531">
        <v>18</v>
      </c>
      <c r="D79" s="1906">
        <f t="shared" si="11"/>
        <v>0.12080536912751678</v>
      </c>
      <c r="E79" s="1531">
        <v>18</v>
      </c>
      <c r="F79" s="1533">
        <f t="shared" si="12"/>
        <v>0.12080536912751678</v>
      </c>
    </row>
    <row r="80" spans="1:8" ht="13.5">
      <c r="A80" s="2982" t="s">
        <v>1365</v>
      </c>
      <c r="B80" s="2983"/>
      <c r="C80" s="2983"/>
      <c r="D80" s="2983"/>
      <c r="E80" s="2983"/>
      <c r="F80" s="2984"/>
    </row>
    <row r="81" spans="1:6" ht="14" thickBot="1">
      <c r="A81" s="2985" t="s">
        <v>1370</v>
      </c>
      <c r="B81" s="2977"/>
      <c r="C81" s="2977"/>
      <c r="D81" s="2977"/>
      <c r="E81" s="2977"/>
      <c r="F81" s="2978"/>
    </row>
  </sheetData>
  <mergeCells count="19">
    <mergeCell ref="A1:I1"/>
    <mergeCell ref="A2:I2"/>
    <mergeCell ref="A3:I3"/>
    <mergeCell ref="A44:I44"/>
    <mergeCell ref="A5:I5"/>
    <mergeCell ref="A20:I20"/>
    <mergeCell ref="A21:I21"/>
    <mergeCell ref="A22:I22"/>
    <mergeCell ref="A23:H23"/>
    <mergeCell ref="A24:G24"/>
    <mergeCell ref="A26:I27"/>
    <mergeCell ref="A42:I42"/>
    <mergeCell ref="A43:I43"/>
    <mergeCell ref="A81:F81"/>
    <mergeCell ref="A48:F48"/>
    <mergeCell ref="A62:F62"/>
    <mergeCell ref="A63:F63"/>
    <mergeCell ref="A66:F66"/>
    <mergeCell ref="A80:F80"/>
  </mergeCells>
  <printOptions horizontalCentered="1" verticalCentered="1" headings="1"/>
  <pageMargins left="0.25" right="0.25" top="0.5" bottom="0.5" header="0.3" footer="0.3"/>
  <pageSetup scale="56" orientation="portrait" r:id="rId1"/>
  <customProperties>
    <customPr name="_pios_id" r:id="rId2"/>
  </customProperties>
  <ignoredErrors>
    <ignoredError sqref="D19 D41" formula="1"/>
  </ignoredError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016767-3395-4863-94CD-1F3339BBA34D}">
  <sheetPr>
    <pageSetUpPr fitToPage="1"/>
  </sheetPr>
  <dimension ref="A1:G19"/>
  <sheetViews>
    <sheetView tabSelected="1" view="pageBreakPreview" zoomScale="80" zoomScaleNormal="90" zoomScaleSheetLayoutView="80" zoomScalePageLayoutView="90" workbookViewId="0">
      <selection activeCell="B6" sqref="B6"/>
    </sheetView>
  </sheetViews>
  <sheetFormatPr defaultColWidth="9.453125" defaultRowHeight="12.5"/>
  <cols>
    <col min="1" max="1" width="30.54296875" customWidth="1"/>
    <col min="2" max="5" width="15.54296875" customWidth="1"/>
    <col min="6" max="6" width="17" customWidth="1"/>
    <col min="7" max="7" width="15.54296875" customWidth="1"/>
    <col min="8" max="8" width="20.453125" customWidth="1"/>
    <col min="9" max="9" width="17.453125" customWidth="1"/>
    <col min="10" max="10" width="18.453125" customWidth="1"/>
    <col min="11" max="11" width="14.453125" customWidth="1"/>
  </cols>
  <sheetData>
    <row r="1" spans="1:7" ht="15.5">
      <c r="A1" s="2557" t="s">
        <v>1632</v>
      </c>
      <c r="B1" s="2557"/>
      <c r="C1" s="2557"/>
      <c r="D1" s="2557"/>
      <c r="E1" s="2557"/>
      <c r="F1" s="2557"/>
      <c r="G1" s="2557"/>
    </row>
    <row r="2" spans="1:7" ht="15.5">
      <c r="A2" s="2557" t="s">
        <v>39</v>
      </c>
      <c r="B2" s="2557"/>
      <c r="C2" s="2557"/>
      <c r="D2" s="2557"/>
      <c r="E2" s="2557"/>
      <c r="F2" s="2557"/>
      <c r="G2" s="2557"/>
    </row>
    <row r="3" spans="1:7" ht="15.5">
      <c r="A3" s="2557" t="s">
        <v>40</v>
      </c>
      <c r="B3" s="2557"/>
      <c r="C3" s="2557"/>
      <c r="D3" s="2557"/>
      <c r="E3" s="2557"/>
      <c r="F3" s="2557"/>
      <c r="G3" s="2557"/>
    </row>
    <row r="4" spans="1:7" ht="13" thickBot="1"/>
    <row r="5" spans="1:7" ht="27" customHeight="1" thickBot="1">
      <c r="A5" s="2835" t="s">
        <v>1633</v>
      </c>
      <c r="B5" s="3034"/>
      <c r="C5" s="3034"/>
      <c r="D5" s="3034"/>
      <c r="E5" s="3034"/>
      <c r="F5" s="3034"/>
      <c r="G5" s="2838"/>
    </row>
    <row r="6" spans="1:7" ht="26.5" thickBot="1">
      <c r="A6" s="450"/>
      <c r="B6" s="2251" t="s">
        <v>1634</v>
      </c>
      <c r="C6" s="2251" t="s">
        <v>1389</v>
      </c>
      <c r="D6" s="2251" t="s">
        <v>1390</v>
      </c>
      <c r="E6" s="2251" t="s">
        <v>1391</v>
      </c>
      <c r="F6" s="2251" t="s">
        <v>1392</v>
      </c>
      <c r="G6" s="2252" t="s">
        <v>1393</v>
      </c>
    </row>
    <row r="7" spans="1:7" ht="14.15" customHeight="1" thickTop="1">
      <c r="A7" s="1187" t="s">
        <v>47</v>
      </c>
      <c r="B7" s="1982">
        <v>2134581</v>
      </c>
      <c r="C7" s="1982">
        <v>27161</v>
      </c>
      <c r="D7" s="1982">
        <v>25626</v>
      </c>
      <c r="E7" s="1982">
        <v>1110</v>
      </c>
      <c r="F7" s="1984">
        <v>425</v>
      </c>
      <c r="G7" s="1985">
        <v>3066</v>
      </c>
    </row>
    <row r="8" spans="1:7" ht="15.5" thickBot="1">
      <c r="A8" s="864" t="s">
        <v>1635</v>
      </c>
      <c r="B8" s="769"/>
      <c r="C8" s="860">
        <v>1</v>
      </c>
      <c r="D8" s="860">
        <f>D7/C7</f>
        <v>0.94348514414049556</v>
      </c>
      <c r="E8" s="860">
        <f>E7/C7</f>
        <v>4.0867420198078125E-2</v>
      </c>
      <c r="F8" s="860">
        <f>F7/C7</f>
        <v>1.5647435661426311E-2</v>
      </c>
      <c r="G8" s="861">
        <f>G7/C7</f>
        <v>0.11288244173631309</v>
      </c>
    </row>
    <row r="9" spans="1:7" ht="14.5">
      <c r="A9" s="561" t="s">
        <v>1396</v>
      </c>
      <c r="B9" s="1124"/>
      <c r="C9" s="1124"/>
      <c r="D9" s="1124"/>
      <c r="E9" s="1124"/>
      <c r="F9" s="1124"/>
      <c r="G9" s="629"/>
    </row>
    <row r="10" spans="1:7" ht="27" customHeight="1">
      <c r="A10" s="3122" t="s">
        <v>1397</v>
      </c>
      <c r="B10" s="3123"/>
      <c r="C10" s="3123"/>
      <c r="D10" s="3123"/>
      <c r="E10" s="3123"/>
      <c r="F10" s="3123"/>
      <c r="G10" s="3124"/>
    </row>
    <row r="11" spans="1:7" ht="15" thickBot="1">
      <c r="A11" s="3125" t="s">
        <v>1636</v>
      </c>
      <c r="B11" s="3126"/>
      <c r="C11" s="3126"/>
      <c r="D11" s="3126"/>
      <c r="E11" s="3126"/>
      <c r="F11" s="3126"/>
      <c r="G11" s="3069"/>
    </row>
    <row r="13" spans="1:7" ht="13" thickBot="1"/>
    <row r="14" spans="1:7" ht="27" customHeight="1" thickBot="1">
      <c r="A14" s="2835" t="s">
        <v>1637</v>
      </c>
      <c r="B14" s="3034"/>
      <c r="C14" s="3034"/>
      <c r="D14" s="3034"/>
      <c r="E14" s="3034"/>
      <c r="F14" s="2838"/>
      <c r="G14" s="277"/>
    </row>
    <row r="15" spans="1:7" ht="26.5" thickBot="1">
      <c r="A15" s="451"/>
      <c r="B15" s="2251" t="s">
        <v>1638</v>
      </c>
      <c r="C15" s="2251" t="s">
        <v>1389</v>
      </c>
      <c r="D15" s="2251" t="s">
        <v>1390</v>
      </c>
      <c r="E15" s="2251" t="s">
        <v>1511</v>
      </c>
      <c r="F15" s="2252" t="s">
        <v>1392</v>
      </c>
      <c r="G15" s="116"/>
    </row>
    <row r="16" spans="1:7" ht="13.5" thickTop="1">
      <c r="A16" s="767" t="s">
        <v>662</v>
      </c>
      <c r="B16" s="1982">
        <v>1790</v>
      </c>
      <c r="C16" s="1982">
        <v>287</v>
      </c>
      <c r="D16" s="1982">
        <v>224</v>
      </c>
      <c r="E16" s="1982">
        <v>63</v>
      </c>
      <c r="F16" s="1983">
        <v>1503</v>
      </c>
      <c r="G16" s="278"/>
    </row>
    <row r="17" spans="1:7" ht="13" thickBot="1">
      <c r="A17" s="768"/>
      <c r="B17" s="769"/>
      <c r="C17" s="769"/>
      <c r="D17" s="769"/>
      <c r="E17" s="769"/>
      <c r="F17" s="770"/>
      <c r="G17" s="771"/>
    </row>
    <row r="18" spans="1:7" ht="16" thickBot="1">
      <c r="A18" s="772" t="s">
        <v>1396</v>
      </c>
      <c r="B18" s="279"/>
      <c r="C18" s="279"/>
      <c r="D18" s="279"/>
      <c r="E18" s="279"/>
      <c r="F18" s="280"/>
      <c r="G18" s="32"/>
    </row>
    <row r="19" spans="1:7">
      <c r="A19" s="2872"/>
      <c r="B19" s="2872"/>
      <c r="C19" s="2872"/>
      <c r="D19" s="2872"/>
      <c r="E19" s="2872"/>
      <c r="F19" s="2872"/>
      <c r="G19" s="2872"/>
    </row>
  </sheetData>
  <mergeCells count="8">
    <mergeCell ref="A1:G1"/>
    <mergeCell ref="A2:G2"/>
    <mergeCell ref="A3:G3"/>
    <mergeCell ref="A5:G5"/>
    <mergeCell ref="A19:G19"/>
    <mergeCell ref="A10:G10"/>
    <mergeCell ref="A11:G11"/>
    <mergeCell ref="A14:F14"/>
  </mergeCells>
  <printOptions horizontalCentered="1" verticalCentered="1" headings="1"/>
  <pageMargins left="0.25" right="0.25" top="0.5" bottom="0.5" header="0.3" footer="0.3"/>
  <pageSetup scale="80" orientation="portrait" r:id="rId1"/>
  <customProperties>
    <customPr name="_pios_id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751CD-9571-4CDA-A4C6-1C79F0A7FA41}">
  <sheetPr>
    <pageSetUpPr fitToPage="1"/>
  </sheetPr>
  <dimension ref="A1:J56"/>
  <sheetViews>
    <sheetView tabSelected="1" view="pageBreakPreview" zoomScale="80" zoomScaleNormal="90" zoomScaleSheetLayoutView="80" zoomScalePageLayoutView="90" workbookViewId="0">
      <selection activeCell="B6" sqref="B6"/>
    </sheetView>
  </sheetViews>
  <sheetFormatPr defaultColWidth="9.453125" defaultRowHeight="12.5"/>
  <cols>
    <col min="1" max="1" width="27.54296875" customWidth="1"/>
    <col min="2" max="10" width="10.54296875" customWidth="1"/>
    <col min="11" max="11" width="7.54296875" customWidth="1"/>
    <col min="12" max="12" width="17.54296875" customWidth="1"/>
    <col min="13" max="13" width="19.54296875" customWidth="1"/>
    <col min="14" max="14" width="21.453125" customWidth="1"/>
  </cols>
  <sheetData>
    <row r="1" spans="1:10" ht="15.5">
      <c r="A1" s="2557" t="s">
        <v>1639</v>
      </c>
      <c r="B1" s="2557"/>
      <c r="C1" s="2557"/>
      <c r="D1" s="2557"/>
      <c r="E1" s="2557"/>
      <c r="F1" s="2557"/>
      <c r="G1" s="2557"/>
      <c r="H1" s="2557"/>
      <c r="I1" s="2557"/>
      <c r="J1" s="2557"/>
    </row>
    <row r="2" spans="1:10" ht="15.5">
      <c r="A2" s="2557" t="s">
        <v>39</v>
      </c>
      <c r="B2" s="2557"/>
      <c r="C2" s="2557"/>
      <c r="D2" s="2557"/>
      <c r="E2" s="2557"/>
      <c r="F2" s="2557"/>
      <c r="G2" s="2557"/>
      <c r="H2" s="2557"/>
      <c r="I2" s="2557"/>
      <c r="J2" s="2557"/>
    </row>
    <row r="3" spans="1:10" ht="15.5">
      <c r="A3" s="2557" t="s">
        <v>40</v>
      </c>
      <c r="B3" s="2557"/>
      <c r="C3" s="2557"/>
      <c r="D3" s="2557"/>
      <c r="E3" s="2557"/>
      <c r="F3" s="2557"/>
      <c r="G3" s="2557"/>
      <c r="H3" s="2557"/>
      <c r="I3" s="2557"/>
      <c r="J3" s="2557"/>
    </row>
    <row r="4" spans="1:10" ht="13" thickBot="1"/>
    <row r="5" spans="1:10" ht="29.9" customHeight="1" thickBot="1">
      <c r="A5" s="2521" t="s">
        <v>574</v>
      </c>
      <c r="B5" s="3001" t="s">
        <v>1400</v>
      </c>
      <c r="C5" s="2524"/>
      <c r="D5" s="2525"/>
      <c r="E5" s="3001" t="s">
        <v>1401</v>
      </c>
      <c r="F5" s="2524"/>
      <c r="G5" s="2525"/>
      <c r="H5" s="2523" t="s">
        <v>30</v>
      </c>
      <c r="I5" s="2524"/>
      <c r="J5" s="2525"/>
    </row>
    <row r="6" spans="1:10" ht="15.75" customHeight="1" thickBot="1">
      <c r="A6" s="2522"/>
      <c r="B6" s="2081" t="s">
        <v>1402</v>
      </c>
      <c r="C6" s="2124" t="s">
        <v>1640</v>
      </c>
      <c r="D6" s="2125" t="s">
        <v>47</v>
      </c>
      <c r="E6" s="2126" t="s">
        <v>1402</v>
      </c>
      <c r="F6" s="2124" t="s">
        <v>1077</v>
      </c>
      <c r="G6" s="2127" t="s">
        <v>47</v>
      </c>
      <c r="H6" s="2082" t="s">
        <v>1402</v>
      </c>
      <c r="I6" s="2124" t="s">
        <v>1077</v>
      </c>
      <c r="J6" s="2128" t="s">
        <v>47</v>
      </c>
    </row>
    <row r="7" spans="1:10" ht="15.75" customHeight="1">
      <c r="A7" s="160" t="s">
        <v>688</v>
      </c>
      <c r="B7" s="454">
        <v>27942.462734003711</v>
      </c>
      <c r="C7" s="455">
        <v>1.3122499962880001</v>
      </c>
      <c r="D7" s="456">
        <f t="shared" ref="D7:D53" si="0">B7+C7</f>
        <v>27943.774984</v>
      </c>
      <c r="E7" s="454">
        <v>4122</v>
      </c>
      <c r="F7" s="455">
        <v>0</v>
      </c>
      <c r="G7" s="456">
        <f t="shared" ref="G7:G49" si="1">E7+F7</f>
        <v>4122</v>
      </c>
      <c r="H7" s="457">
        <f t="shared" ref="H7:H53" si="2">E7/B7</f>
        <v>0.14751741960753731</v>
      </c>
      <c r="I7" s="460">
        <f t="shared" ref="I7:I53" si="3">F7/C7</f>
        <v>0</v>
      </c>
      <c r="J7" s="548">
        <f t="shared" ref="J7:J53" si="4">G7/D7</f>
        <v>0.14751049213501641</v>
      </c>
    </row>
    <row r="8" spans="1:10" ht="15.75" customHeight="1">
      <c r="A8" s="166" t="s">
        <v>690</v>
      </c>
      <c r="B8" s="458">
        <v>0</v>
      </c>
      <c r="C8" s="1867">
        <v>20.39752</v>
      </c>
      <c r="D8" s="459">
        <f t="shared" si="0"/>
        <v>20.39752</v>
      </c>
      <c r="E8" s="458">
        <v>0</v>
      </c>
      <c r="F8" s="1867">
        <v>0</v>
      </c>
      <c r="G8" s="459">
        <f t="shared" si="1"/>
        <v>0</v>
      </c>
      <c r="H8" s="457" t="s">
        <v>1312</v>
      </c>
      <c r="I8" s="460">
        <f t="shared" ref="I8:I22" si="5">F8/C8</f>
        <v>0</v>
      </c>
      <c r="J8" s="548">
        <f t="shared" si="4"/>
        <v>0</v>
      </c>
    </row>
    <row r="9" spans="1:10" ht="15.75" customHeight="1">
      <c r="A9" s="166" t="s">
        <v>691</v>
      </c>
      <c r="B9" s="458">
        <v>0.18154850152495783</v>
      </c>
      <c r="C9" s="1867">
        <v>1579.087115498475</v>
      </c>
      <c r="D9" s="459">
        <f t="shared" si="0"/>
        <v>1579.2686639999999</v>
      </c>
      <c r="E9" s="458">
        <v>0</v>
      </c>
      <c r="F9" s="1867">
        <v>196</v>
      </c>
      <c r="G9" s="459">
        <f t="shared" si="1"/>
        <v>196</v>
      </c>
      <c r="H9" s="457">
        <f t="shared" ref="H9:H16" si="6">E9/B9</f>
        <v>0</v>
      </c>
      <c r="I9" s="460">
        <f t="shared" si="5"/>
        <v>0.12412234770095512</v>
      </c>
      <c r="J9" s="548">
        <f t="shared" si="4"/>
        <v>0.12410807892785493</v>
      </c>
    </row>
    <row r="10" spans="1:10" ht="15.75" customHeight="1">
      <c r="A10" s="166" t="s">
        <v>693</v>
      </c>
      <c r="B10" s="458">
        <v>4660.6065863302201</v>
      </c>
      <c r="C10" s="1867">
        <v>2167.27303366978</v>
      </c>
      <c r="D10" s="459">
        <f t="shared" si="0"/>
        <v>6827.8796199999997</v>
      </c>
      <c r="E10" s="458">
        <v>776</v>
      </c>
      <c r="F10" s="1867">
        <v>312</v>
      </c>
      <c r="G10" s="459">
        <f t="shared" si="1"/>
        <v>1088</v>
      </c>
      <c r="H10" s="457">
        <f t="shared" si="6"/>
        <v>0.16650193180347914</v>
      </c>
      <c r="I10" s="460">
        <f t="shared" si="5"/>
        <v>0.143959711191395</v>
      </c>
      <c r="J10" s="548">
        <f t="shared" si="4"/>
        <v>0.15934668748597533</v>
      </c>
    </row>
    <row r="11" spans="1:10" ht="15.75" customHeight="1">
      <c r="A11" s="166" t="s">
        <v>695</v>
      </c>
      <c r="B11" s="458">
        <v>6.3489534198740643</v>
      </c>
      <c r="C11" s="1867">
        <v>2005.062146580126</v>
      </c>
      <c r="D11" s="459">
        <f t="shared" si="0"/>
        <v>2011.4111</v>
      </c>
      <c r="E11" s="458">
        <v>0</v>
      </c>
      <c r="F11" s="1867">
        <v>243</v>
      </c>
      <c r="G11" s="459">
        <f t="shared" si="1"/>
        <v>243</v>
      </c>
      <c r="H11" s="457">
        <f t="shared" si="6"/>
        <v>0</v>
      </c>
      <c r="I11" s="460">
        <f t="shared" si="5"/>
        <v>0.12119325099945936</v>
      </c>
      <c r="J11" s="548">
        <f t="shared" si="4"/>
        <v>0.12081070846233273</v>
      </c>
    </row>
    <row r="12" spans="1:10" ht="15.75" customHeight="1">
      <c r="A12" s="166" t="s">
        <v>697</v>
      </c>
      <c r="B12" s="458">
        <v>3.3495254320449988</v>
      </c>
      <c r="C12" s="1867">
        <v>734.00282456795503</v>
      </c>
      <c r="D12" s="459">
        <f t="shared" si="0"/>
        <v>737.35235</v>
      </c>
      <c r="E12" s="458">
        <v>0</v>
      </c>
      <c r="F12" s="1867">
        <v>119</v>
      </c>
      <c r="G12" s="459">
        <f t="shared" si="1"/>
        <v>119</v>
      </c>
      <c r="H12" s="457">
        <f t="shared" si="6"/>
        <v>0</v>
      </c>
      <c r="I12" s="460">
        <f t="shared" si="5"/>
        <v>0.16212471671351561</v>
      </c>
      <c r="J12" s="548">
        <f t="shared" si="4"/>
        <v>0.16138824267665247</v>
      </c>
    </row>
    <row r="13" spans="1:10" ht="15.75" customHeight="1">
      <c r="A13" s="166" t="s">
        <v>699</v>
      </c>
      <c r="B13" s="458">
        <v>22466.136396806116</v>
      </c>
      <c r="C13" s="1867">
        <v>1.5758193885000001E-2</v>
      </c>
      <c r="D13" s="459">
        <f t="shared" si="0"/>
        <v>22466.152155</v>
      </c>
      <c r="E13" s="458">
        <v>4359</v>
      </c>
      <c r="F13" s="1867">
        <v>0</v>
      </c>
      <c r="G13" s="459">
        <f t="shared" si="1"/>
        <v>4359</v>
      </c>
      <c r="H13" s="457">
        <f t="shared" si="6"/>
        <v>0.19402535099981386</v>
      </c>
      <c r="I13" s="460">
        <f t="shared" si="5"/>
        <v>0</v>
      </c>
      <c r="J13" s="548">
        <f t="shared" si="4"/>
        <v>0.1940252149066779</v>
      </c>
    </row>
    <row r="14" spans="1:10" ht="15.75" customHeight="1">
      <c r="A14" s="166" t="s">
        <v>701</v>
      </c>
      <c r="B14" s="458">
        <v>2298.728287826325</v>
      </c>
      <c r="C14" s="1867">
        <v>1749.3902531736749</v>
      </c>
      <c r="D14" s="459">
        <f t="shared" si="0"/>
        <v>4048.1185409999998</v>
      </c>
      <c r="E14" s="458">
        <v>387</v>
      </c>
      <c r="F14" s="1867">
        <v>268</v>
      </c>
      <c r="G14" s="459">
        <f t="shared" si="1"/>
        <v>655</v>
      </c>
      <c r="H14" s="457">
        <f t="shared" si="6"/>
        <v>0.16835395555424551</v>
      </c>
      <c r="I14" s="460">
        <f t="shared" si="5"/>
        <v>0.15319623481027458</v>
      </c>
      <c r="J14" s="548">
        <f t="shared" si="4"/>
        <v>0.1618035621650043</v>
      </c>
    </row>
    <row r="15" spans="1:10" ht="15.75" customHeight="1">
      <c r="A15" s="166" t="s">
        <v>703</v>
      </c>
      <c r="B15" s="458">
        <v>28918.541027828302</v>
      </c>
      <c r="C15" s="1867">
        <v>40.541528171697998</v>
      </c>
      <c r="D15" s="459">
        <f t="shared" si="0"/>
        <v>28959.082556000001</v>
      </c>
      <c r="E15" s="458">
        <v>5442</v>
      </c>
      <c r="F15" s="1867">
        <v>5</v>
      </c>
      <c r="G15" s="459">
        <f t="shared" si="1"/>
        <v>5447</v>
      </c>
      <c r="H15" s="457">
        <f t="shared" si="6"/>
        <v>0.18818376745781074</v>
      </c>
      <c r="I15" s="460">
        <f t="shared" si="5"/>
        <v>0.12333032881307358</v>
      </c>
      <c r="J15" s="548">
        <f t="shared" si="4"/>
        <v>0.1880929753028879</v>
      </c>
    </row>
    <row r="16" spans="1:10" ht="15.75" customHeight="1">
      <c r="A16" s="166" t="s">
        <v>705</v>
      </c>
      <c r="B16" s="458">
        <v>0.26618354056802218</v>
      </c>
      <c r="C16" s="1867">
        <v>1309.3042124594319</v>
      </c>
      <c r="D16" s="459">
        <f t="shared" si="0"/>
        <v>1309.5703960000001</v>
      </c>
      <c r="E16" s="458">
        <v>0</v>
      </c>
      <c r="F16" s="1867">
        <v>154</v>
      </c>
      <c r="G16" s="459">
        <f t="shared" si="1"/>
        <v>154</v>
      </c>
      <c r="H16" s="457">
        <f t="shared" si="6"/>
        <v>0</v>
      </c>
      <c r="I16" s="460">
        <f t="shared" si="5"/>
        <v>0.11761972392246588</v>
      </c>
      <c r="J16" s="548">
        <f t="shared" si="4"/>
        <v>0.11759581651386078</v>
      </c>
    </row>
    <row r="17" spans="1:10" ht="15.75" customHeight="1">
      <c r="A17" s="166" t="s">
        <v>707</v>
      </c>
      <c r="B17" s="458">
        <v>0</v>
      </c>
      <c r="C17" s="1867">
        <v>5645.8826090000002</v>
      </c>
      <c r="D17" s="459">
        <f t="shared" si="0"/>
        <v>5645.8826090000002</v>
      </c>
      <c r="E17" s="458">
        <v>0</v>
      </c>
      <c r="F17" s="1867">
        <v>475</v>
      </c>
      <c r="G17" s="459">
        <f t="shared" si="1"/>
        <v>475</v>
      </c>
      <c r="H17" s="457" t="s">
        <v>1312</v>
      </c>
      <c r="I17" s="460">
        <f t="shared" si="5"/>
        <v>8.4132107040768261E-2</v>
      </c>
      <c r="J17" s="548">
        <f t="shared" si="4"/>
        <v>8.4132107040768261E-2</v>
      </c>
    </row>
    <row r="18" spans="1:10" ht="15.75" customHeight="1">
      <c r="A18" s="166" t="s">
        <v>709</v>
      </c>
      <c r="B18" s="458">
        <v>7764.9120207013957</v>
      </c>
      <c r="C18" s="1867">
        <v>12738.272402298604</v>
      </c>
      <c r="D18" s="459">
        <f t="shared" si="0"/>
        <v>20503.184422999999</v>
      </c>
      <c r="E18" s="458">
        <v>2010</v>
      </c>
      <c r="F18" s="1867">
        <v>1540</v>
      </c>
      <c r="G18" s="459">
        <f t="shared" si="1"/>
        <v>3550</v>
      </c>
      <c r="H18" s="457">
        <f>E18/B18</f>
        <v>0.25885676420303327</v>
      </c>
      <c r="I18" s="460">
        <f t="shared" si="5"/>
        <v>0.12089551482052692</v>
      </c>
      <c r="J18" s="548">
        <f t="shared" si="4"/>
        <v>0.17314383594080596</v>
      </c>
    </row>
    <row r="19" spans="1:10" ht="15.75" customHeight="1">
      <c r="A19" s="166" t="s">
        <v>711</v>
      </c>
      <c r="B19" s="458">
        <v>56.259177479475056</v>
      </c>
      <c r="C19" s="1867">
        <v>2446.0770895205251</v>
      </c>
      <c r="D19" s="459">
        <f t="shared" si="0"/>
        <v>2502.3362670000001</v>
      </c>
      <c r="E19" s="458">
        <v>5</v>
      </c>
      <c r="F19" s="1867">
        <v>376</v>
      </c>
      <c r="G19" s="459">
        <f t="shared" si="1"/>
        <v>381</v>
      </c>
      <c r="H19" s="457">
        <f>E19/B19</f>
        <v>8.8874388571076102E-2</v>
      </c>
      <c r="I19" s="460">
        <f t="shared" si="5"/>
        <v>0.15371551518586959</v>
      </c>
      <c r="J19" s="548">
        <f t="shared" si="4"/>
        <v>0.15225771413079231</v>
      </c>
    </row>
    <row r="20" spans="1:10" ht="15.75" customHeight="1">
      <c r="A20" s="166" t="s">
        <v>713</v>
      </c>
      <c r="B20" s="458">
        <v>0</v>
      </c>
      <c r="C20" s="1867">
        <v>2961.8758760000001</v>
      </c>
      <c r="D20" s="459">
        <f t="shared" si="0"/>
        <v>2961.8758760000001</v>
      </c>
      <c r="E20" s="458">
        <v>0</v>
      </c>
      <c r="F20" s="1867">
        <v>368</v>
      </c>
      <c r="G20" s="459">
        <f t="shared" si="1"/>
        <v>368</v>
      </c>
      <c r="H20" s="457" t="s">
        <v>1312</v>
      </c>
      <c r="I20" s="460">
        <f t="shared" si="5"/>
        <v>0.12424558469242213</v>
      </c>
      <c r="J20" s="548">
        <f t="shared" si="4"/>
        <v>0.12424558469242213</v>
      </c>
    </row>
    <row r="21" spans="1:10" ht="15.75" customHeight="1">
      <c r="A21" s="166" t="s">
        <v>715</v>
      </c>
      <c r="B21" s="458">
        <v>0</v>
      </c>
      <c r="C21" s="1867">
        <v>73.19744</v>
      </c>
      <c r="D21" s="459">
        <f t="shared" si="0"/>
        <v>73.19744</v>
      </c>
      <c r="E21" s="458">
        <v>0</v>
      </c>
      <c r="F21" s="1867">
        <v>5</v>
      </c>
      <c r="G21" s="459">
        <f t="shared" si="1"/>
        <v>5</v>
      </c>
      <c r="H21" s="457" t="s">
        <v>1312</v>
      </c>
      <c r="I21" s="460">
        <f t="shared" si="5"/>
        <v>6.8308399856607013E-2</v>
      </c>
      <c r="J21" s="548">
        <f t="shared" si="4"/>
        <v>6.8308399856607013E-2</v>
      </c>
    </row>
    <row r="22" spans="1:10" ht="15.75" customHeight="1">
      <c r="A22" s="166" t="s">
        <v>717</v>
      </c>
      <c r="B22" s="458">
        <v>3573.6356474286722</v>
      </c>
      <c r="C22" s="1867">
        <v>1592.3621685713281</v>
      </c>
      <c r="D22" s="459">
        <f t="shared" si="0"/>
        <v>5165.9978160000001</v>
      </c>
      <c r="E22" s="458">
        <v>646</v>
      </c>
      <c r="F22" s="1867">
        <v>217</v>
      </c>
      <c r="G22" s="459">
        <f t="shared" si="1"/>
        <v>863</v>
      </c>
      <c r="H22" s="457">
        <f t="shared" ref="H22:H33" si="7">E22/B22</f>
        <v>0.18076828858163382</v>
      </c>
      <c r="I22" s="460">
        <f t="shared" si="5"/>
        <v>0.13627553095832026</v>
      </c>
      <c r="J22" s="548">
        <f t="shared" si="4"/>
        <v>0.16705388401968305</v>
      </c>
    </row>
    <row r="23" spans="1:10" ht="15.75" customHeight="1">
      <c r="A23" s="166" t="s">
        <v>719</v>
      </c>
      <c r="B23" s="458">
        <v>5211.6330740000003</v>
      </c>
      <c r="C23" s="1867">
        <v>0</v>
      </c>
      <c r="D23" s="459">
        <f t="shared" si="0"/>
        <v>5211.6330740000003</v>
      </c>
      <c r="E23" s="458">
        <v>431</v>
      </c>
      <c r="F23" s="1867">
        <v>0</v>
      </c>
      <c r="G23" s="459">
        <f t="shared" si="1"/>
        <v>431</v>
      </c>
      <c r="H23" s="457">
        <f t="shared" si="7"/>
        <v>8.2699605647640409E-2</v>
      </c>
      <c r="I23" s="460" t="s">
        <v>1312</v>
      </c>
      <c r="J23" s="548">
        <f t="shared" ref="J23:J33" si="8">G23/D23</f>
        <v>8.2699605647640409E-2</v>
      </c>
    </row>
    <row r="24" spans="1:10" ht="15.75" customHeight="1">
      <c r="A24" s="166" t="s">
        <v>721</v>
      </c>
      <c r="B24" s="458">
        <v>6.8567473553039235</v>
      </c>
      <c r="C24" s="1867">
        <v>820.05441464469607</v>
      </c>
      <c r="D24" s="459">
        <f t="shared" si="0"/>
        <v>826.91116199999999</v>
      </c>
      <c r="E24" s="458">
        <v>1</v>
      </c>
      <c r="F24" s="1867">
        <v>90</v>
      </c>
      <c r="G24" s="459">
        <f t="shared" si="1"/>
        <v>91</v>
      </c>
      <c r="H24" s="457">
        <f t="shared" si="7"/>
        <v>0.14584174509893041</v>
      </c>
      <c r="I24" s="460">
        <f t="shared" ref="I24:I31" si="9">F24/C24</f>
        <v>0.10974881470395374</v>
      </c>
      <c r="J24" s="548">
        <f t="shared" si="8"/>
        <v>0.11004809728278889</v>
      </c>
    </row>
    <row r="25" spans="1:10" ht="15.75" customHeight="1">
      <c r="A25" s="166" t="s">
        <v>723</v>
      </c>
      <c r="B25" s="458">
        <v>3.0302952160500354</v>
      </c>
      <c r="C25" s="1867">
        <v>2886.03810178395</v>
      </c>
      <c r="D25" s="459">
        <f t="shared" si="0"/>
        <v>2889.068397</v>
      </c>
      <c r="E25" s="458">
        <v>0</v>
      </c>
      <c r="F25" s="1867">
        <v>280</v>
      </c>
      <c r="G25" s="459">
        <f t="shared" si="1"/>
        <v>280</v>
      </c>
      <c r="H25" s="457">
        <f t="shared" si="7"/>
        <v>0</v>
      </c>
      <c r="I25" s="460">
        <f t="shared" si="9"/>
        <v>9.7018816150390833E-2</v>
      </c>
      <c r="J25" s="548">
        <f t="shared" si="8"/>
        <v>9.6917054747042736E-2</v>
      </c>
    </row>
    <row r="26" spans="1:10" ht="15.75" customHeight="1">
      <c r="A26" s="166" t="s">
        <v>725</v>
      </c>
      <c r="B26" s="458">
        <v>3583.2709592876131</v>
      </c>
      <c r="C26" s="1867">
        <v>3790.6619937123869</v>
      </c>
      <c r="D26" s="459">
        <f t="shared" si="0"/>
        <v>7373.9329529999995</v>
      </c>
      <c r="E26" s="458">
        <v>585</v>
      </c>
      <c r="F26" s="1867">
        <v>811</v>
      </c>
      <c r="G26" s="459">
        <f t="shared" si="1"/>
        <v>1396</v>
      </c>
      <c r="H26" s="457">
        <f t="shared" si="7"/>
        <v>0.16325865574963477</v>
      </c>
      <c r="I26" s="460">
        <f t="shared" si="9"/>
        <v>0.21394679909346037</v>
      </c>
      <c r="J26" s="548">
        <f t="shared" si="8"/>
        <v>0.18931552658504353</v>
      </c>
    </row>
    <row r="27" spans="1:10" ht="15.75" customHeight="1">
      <c r="A27" s="166" t="s">
        <v>727</v>
      </c>
      <c r="B27" s="458">
        <v>10648.375898147438</v>
      </c>
      <c r="C27" s="1867">
        <v>1488.44551385256</v>
      </c>
      <c r="D27" s="459">
        <f t="shared" si="0"/>
        <v>12136.821411999998</v>
      </c>
      <c r="E27" s="458">
        <v>1286</v>
      </c>
      <c r="F27" s="1867">
        <v>186</v>
      </c>
      <c r="G27" s="459">
        <f t="shared" si="1"/>
        <v>1472</v>
      </c>
      <c r="H27" s="457">
        <f t="shared" si="7"/>
        <v>0.12076959080902967</v>
      </c>
      <c r="I27" s="460">
        <f t="shared" si="9"/>
        <v>0.1249625856431749</v>
      </c>
      <c r="J27" s="548">
        <f t="shared" si="8"/>
        <v>0.12128381476756299</v>
      </c>
    </row>
    <row r="28" spans="1:10" ht="15.75" customHeight="1">
      <c r="A28" s="166" t="s">
        <v>729</v>
      </c>
      <c r="B28" s="458">
        <v>3538.7725914335042</v>
      </c>
      <c r="C28" s="1867">
        <v>0.17383456649600004</v>
      </c>
      <c r="D28" s="459">
        <f t="shared" si="0"/>
        <v>3538.9464260000004</v>
      </c>
      <c r="E28" s="458">
        <v>460</v>
      </c>
      <c r="F28" s="1867">
        <v>0</v>
      </c>
      <c r="G28" s="459">
        <f t="shared" si="1"/>
        <v>460</v>
      </c>
      <c r="H28" s="457">
        <f t="shared" si="7"/>
        <v>0.12998857318877924</v>
      </c>
      <c r="I28" s="460">
        <f t="shared" si="9"/>
        <v>0</v>
      </c>
      <c r="J28" s="548">
        <f t="shared" si="8"/>
        <v>0.12998218809430487</v>
      </c>
    </row>
    <row r="29" spans="1:10" ht="15.75" customHeight="1">
      <c r="A29" s="166" t="s">
        <v>731</v>
      </c>
      <c r="B29" s="458">
        <v>3.1747868112238393</v>
      </c>
      <c r="C29" s="1867">
        <v>3063.4587751887757</v>
      </c>
      <c r="D29" s="459">
        <f t="shared" si="0"/>
        <v>3066.6335619999995</v>
      </c>
      <c r="E29" s="458">
        <v>0</v>
      </c>
      <c r="F29" s="1867">
        <v>386</v>
      </c>
      <c r="G29" s="459">
        <f t="shared" si="1"/>
        <v>386</v>
      </c>
      <c r="H29" s="457">
        <f t="shared" si="7"/>
        <v>0</v>
      </c>
      <c r="I29" s="460">
        <f t="shared" si="9"/>
        <v>0.1260013691472685</v>
      </c>
      <c r="J29" s="548">
        <f t="shared" si="8"/>
        <v>0.12587092399401584</v>
      </c>
    </row>
    <row r="30" spans="1:10" ht="15.75" customHeight="1">
      <c r="A30" s="166" t="s">
        <v>733</v>
      </c>
      <c r="B30" s="458">
        <v>2713.5229918959794</v>
      </c>
      <c r="C30" s="1867">
        <v>2723.80899610402</v>
      </c>
      <c r="D30" s="459">
        <f t="shared" si="0"/>
        <v>5437.3319879999999</v>
      </c>
      <c r="E30" s="458">
        <v>570</v>
      </c>
      <c r="F30" s="1867">
        <v>344</v>
      </c>
      <c r="G30" s="459">
        <f t="shared" si="1"/>
        <v>914</v>
      </c>
      <c r="H30" s="457">
        <f t="shared" si="7"/>
        <v>0.21005902721381858</v>
      </c>
      <c r="I30" s="460">
        <f t="shared" si="9"/>
        <v>0.12629373076160547</v>
      </c>
      <c r="J30" s="548">
        <f t="shared" si="8"/>
        <v>0.16809714801618988</v>
      </c>
    </row>
    <row r="31" spans="1:10" ht="15.75" customHeight="1">
      <c r="A31" s="166" t="s">
        <v>735</v>
      </c>
      <c r="B31" s="458">
        <v>28.933402944511954</v>
      </c>
      <c r="C31" s="1867">
        <v>776.20358905548812</v>
      </c>
      <c r="D31" s="459">
        <f t="shared" si="0"/>
        <v>805.13699200000008</v>
      </c>
      <c r="E31" s="458">
        <v>0</v>
      </c>
      <c r="F31" s="1867">
        <v>65</v>
      </c>
      <c r="G31" s="459">
        <f t="shared" si="1"/>
        <v>65</v>
      </c>
      <c r="H31" s="457">
        <f t="shared" si="7"/>
        <v>0</v>
      </c>
      <c r="I31" s="460">
        <f t="shared" si="9"/>
        <v>8.3740916579752342E-2</v>
      </c>
      <c r="J31" s="548">
        <f t="shared" si="8"/>
        <v>8.0731603001542362E-2</v>
      </c>
    </row>
    <row r="32" spans="1:10" ht="15.75" customHeight="1">
      <c r="A32" s="166" t="s">
        <v>737</v>
      </c>
      <c r="B32" s="458">
        <v>117.164243</v>
      </c>
      <c r="C32" s="1867">
        <v>0</v>
      </c>
      <c r="D32" s="459">
        <f t="shared" si="0"/>
        <v>117.164243</v>
      </c>
      <c r="E32" s="458">
        <v>14</v>
      </c>
      <c r="F32" s="1867">
        <v>0</v>
      </c>
      <c r="G32" s="459">
        <f t="shared" si="1"/>
        <v>14</v>
      </c>
      <c r="H32" s="457">
        <f t="shared" si="7"/>
        <v>0.11949038069575545</v>
      </c>
      <c r="I32" s="460" t="s">
        <v>1312</v>
      </c>
      <c r="J32" s="548">
        <f t="shared" si="8"/>
        <v>0.11949038069575545</v>
      </c>
    </row>
    <row r="33" spans="1:10" ht="15.75" customHeight="1">
      <c r="A33" s="166" t="s">
        <v>739</v>
      </c>
      <c r="B33" s="458">
        <v>26.159537298780094</v>
      </c>
      <c r="C33" s="1867">
        <v>1653.0652247012199</v>
      </c>
      <c r="D33" s="459">
        <f t="shared" si="0"/>
        <v>1679.2247620000001</v>
      </c>
      <c r="E33" s="458">
        <v>5</v>
      </c>
      <c r="F33" s="1867">
        <v>360</v>
      </c>
      <c r="G33" s="459">
        <f t="shared" si="1"/>
        <v>365</v>
      </c>
      <c r="H33" s="457">
        <f t="shared" si="7"/>
        <v>0.19113487914150404</v>
      </c>
      <c r="I33" s="460">
        <f>F33/C33</f>
        <v>0.21777725078274968</v>
      </c>
      <c r="J33" s="548">
        <f t="shared" si="8"/>
        <v>0.21736220681100221</v>
      </c>
    </row>
    <row r="34" spans="1:10" ht="15.75" customHeight="1">
      <c r="A34" s="166" t="s">
        <v>741</v>
      </c>
      <c r="B34" s="458">
        <v>0</v>
      </c>
      <c r="C34" s="1867">
        <v>0</v>
      </c>
      <c r="D34" s="459">
        <f t="shared" si="0"/>
        <v>0</v>
      </c>
      <c r="E34" s="458">
        <v>0</v>
      </c>
      <c r="F34" s="1867">
        <v>0</v>
      </c>
      <c r="G34" s="459">
        <f t="shared" si="1"/>
        <v>0</v>
      </c>
      <c r="H34" s="457" t="s">
        <v>1312</v>
      </c>
      <c r="I34" s="460" t="s">
        <v>1312</v>
      </c>
      <c r="J34" s="549" t="s">
        <v>1312</v>
      </c>
    </row>
    <row r="35" spans="1:10" ht="15.75" customHeight="1">
      <c r="A35" s="166" t="s">
        <v>743</v>
      </c>
      <c r="B35" s="458">
        <v>14037.012209999999</v>
      </c>
      <c r="C35" s="1867">
        <v>0</v>
      </c>
      <c r="D35" s="459">
        <f t="shared" si="0"/>
        <v>14037.012209999999</v>
      </c>
      <c r="E35" s="458">
        <v>1229</v>
      </c>
      <c r="F35" s="1867">
        <v>0</v>
      </c>
      <c r="G35" s="459">
        <f t="shared" si="1"/>
        <v>1229</v>
      </c>
      <c r="H35" s="457">
        <f t="shared" ref="H35:H43" si="10">E35/B35</f>
        <v>8.7554244565268502E-2</v>
      </c>
      <c r="I35" s="460" t="s">
        <v>1312</v>
      </c>
      <c r="J35" s="548">
        <f t="shared" ref="J35:J49" si="11">G35/D35</f>
        <v>8.7554244565268502E-2</v>
      </c>
    </row>
    <row r="36" spans="1:10" ht="15.75" customHeight="1">
      <c r="A36" s="166" t="s">
        <v>745</v>
      </c>
      <c r="B36" s="458">
        <v>17114.338952157683</v>
      </c>
      <c r="C36" s="1867">
        <v>1650.5042718423201</v>
      </c>
      <c r="D36" s="459">
        <f t="shared" si="0"/>
        <v>18764.843224000004</v>
      </c>
      <c r="E36" s="458">
        <v>3746</v>
      </c>
      <c r="F36" s="1867">
        <v>475</v>
      </c>
      <c r="G36" s="459">
        <f t="shared" si="1"/>
        <v>4221</v>
      </c>
      <c r="H36" s="457">
        <f t="shared" si="10"/>
        <v>0.21888078823679746</v>
      </c>
      <c r="I36" s="460">
        <f>F36/C36</f>
        <v>0.28779083344619105</v>
      </c>
      <c r="J36" s="548">
        <f t="shared" si="11"/>
        <v>0.22494192728460385</v>
      </c>
    </row>
    <row r="37" spans="1:10" ht="15.75" customHeight="1">
      <c r="A37" s="166" t="s">
        <v>747</v>
      </c>
      <c r="B37" s="458">
        <v>3475.1366523818483</v>
      </c>
      <c r="C37" s="1867">
        <v>4919.2313896181522</v>
      </c>
      <c r="D37" s="459">
        <f t="shared" si="0"/>
        <v>8394.3680420000001</v>
      </c>
      <c r="E37" s="458">
        <v>169</v>
      </c>
      <c r="F37" s="1867">
        <v>486</v>
      </c>
      <c r="G37" s="459">
        <f t="shared" si="1"/>
        <v>655</v>
      </c>
      <c r="H37" s="457">
        <f t="shared" si="10"/>
        <v>4.8631181131875173E-2</v>
      </c>
      <c r="I37" s="460">
        <f>F37/C37</f>
        <v>9.8795921864070921E-2</v>
      </c>
      <c r="J37" s="548">
        <f t="shared" si="11"/>
        <v>7.802850634172849E-2</v>
      </c>
    </row>
    <row r="38" spans="1:10" ht="15.75" customHeight="1">
      <c r="A38" s="166" t="s">
        <v>748</v>
      </c>
      <c r="B38" s="458">
        <v>13000.752526</v>
      </c>
      <c r="C38" s="1867">
        <v>0</v>
      </c>
      <c r="D38" s="459">
        <f t="shared" si="0"/>
        <v>13000.752526</v>
      </c>
      <c r="E38" s="458">
        <v>1578</v>
      </c>
      <c r="F38" s="1867">
        <v>0</v>
      </c>
      <c r="G38" s="459">
        <f t="shared" si="1"/>
        <v>1578</v>
      </c>
      <c r="H38" s="457">
        <f t="shared" si="10"/>
        <v>0.12137758924679035</v>
      </c>
      <c r="I38" s="460" t="s">
        <v>1312</v>
      </c>
      <c r="J38" s="548">
        <f t="shared" si="11"/>
        <v>0.12137758924679035</v>
      </c>
    </row>
    <row r="39" spans="1:10" ht="15.75" customHeight="1">
      <c r="A39" s="166" t="s">
        <v>750</v>
      </c>
      <c r="B39" s="458">
        <v>5287.90182271104</v>
      </c>
      <c r="C39" s="1867">
        <v>312.79321728895997</v>
      </c>
      <c r="D39" s="459">
        <f t="shared" si="0"/>
        <v>5600.6950399999996</v>
      </c>
      <c r="E39" s="458">
        <v>467</v>
      </c>
      <c r="F39" s="1867">
        <v>38</v>
      </c>
      <c r="G39" s="459">
        <f t="shared" si="1"/>
        <v>505</v>
      </c>
      <c r="H39" s="457">
        <f t="shared" si="10"/>
        <v>8.8314801533243115E-2</v>
      </c>
      <c r="I39" s="460">
        <f t="shared" ref="I39:I44" si="12">F39/C39</f>
        <v>0.12148601024457448</v>
      </c>
      <c r="J39" s="548">
        <f t="shared" si="11"/>
        <v>9.0167380368562269E-2</v>
      </c>
    </row>
    <row r="40" spans="1:10" ht="15.75" customHeight="1">
      <c r="A40" s="166" t="s">
        <v>752</v>
      </c>
      <c r="B40" s="458">
        <v>25808.58385385662</v>
      </c>
      <c r="C40" s="1867">
        <v>913.67553114338091</v>
      </c>
      <c r="D40" s="459">
        <f t="shared" si="0"/>
        <v>26722.259385000001</v>
      </c>
      <c r="E40" s="458">
        <v>4290</v>
      </c>
      <c r="F40" s="1867">
        <v>200</v>
      </c>
      <c r="G40" s="459">
        <f t="shared" si="1"/>
        <v>4490</v>
      </c>
      <c r="H40" s="457">
        <f t="shared" si="10"/>
        <v>0.16622376587156051</v>
      </c>
      <c r="I40" s="460">
        <f t="shared" si="12"/>
        <v>0.21889608858159787</v>
      </c>
      <c r="J40" s="548">
        <f t="shared" si="11"/>
        <v>0.16802471435182501</v>
      </c>
    </row>
    <row r="41" spans="1:10" ht="15.75" customHeight="1">
      <c r="A41" s="166" t="s">
        <v>754</v>
      </c>
      <c r="B41" s="458">
        <v>5320.0656114501508</v>
      </c>
      <c r="C41" s="1867">
        <v>2.2366145498500001</v>
      </c>
      <c r="D41" s="459">
        <f t="shared" si="0"/>
        <v>5322.3022260000007</v>
      </c>
      <c r="E41" s="458">
        <v>579</v>
      </c>
      <c r="F41" s="1867">
        <v>0</v>
      </c>
      <c r="G41" s="459">
        <f t="shared" si="1"/>
        <v>579</v>
      </c>
      <c r="H41" s="457">
        <f t="shared" si="10"/>
        <v>0.10883324422801158</v>
      </c>
      <c r="I41" s="460">
        <f t="shared" si="12"/>
        <v>0</v>
      </c>
      <c r="J41" s="548">
        <f t="shared" si="11"/>
        <v>0.10878750875354742</v>
      </c>
    </row>
    <row r="42" spans="1:10" ht="15.75" customHeight="1">
      <c r="A42" s="166" t="s">
        <v>756</v>
      </c>
      <c r="B42" s="458">
        <v>1364.9744532038819</v>
      </c>
      <c r="C42" s="1867">
        <v>1544.0049247961181</v>
      </c>
      <c r="D42" s="459">
        <f t="shared" si="0"/>
        <v>2908.979378</v>
      </c>
      <c r="E42" s="458">
        <v>225</v>
      </c>
      <c r="F42" s="1867">
        <v>243</v>
      </c>
      <c r="G42" s="459">
        <f t="shared" si="1"/>
        <v>468</v>
      </c>
      <c r="H42" s="457">
        <f t="shared" si="10"/>
        <v>0.16483824988217011</v>
      </c>
      <c r="I42" s="460">
        <f t="shared" si="12"/>
        <v>0.1573829176950893</v>
      </c>
      <c r="J42" s="548">
        <f t="shared" si="11"/>
        <v>0.16088116799293445</v>
      </c>
    </row>
    <row r="43" spans="1:10" ht="15.75" customHeight="1">
      <c r="A43" s="166" t="s">
        <v>758</v>
      </c>
      <c r="B43" s="458">
        <v>0.97628978272800282</v>
      </c>
      <c r="C43" s="1867">
        <v>82.811024217271992</v>
      </c>
      <c r="D43" s="459">
        <f t="shared" si="0"/>
        <v>83.787313999999995</v>
      </c>
      <c r="E43" s="458">
        <v>0</v>
      </c>
      <c r="F43" s="1867">
        <v>3</v>
      </c>
      <c r="G43" s="459">
        <f t="shared" si="1"/>
        <v>3</v>
      </c>
      <c r="H43" s="457">
        <f t="shared" si="10"/>
        <v>0</v>
      </c>
      <c r="I43" s="460">
        <f t="shared" si="12"/>
        <v>3.6227060688548841E-2</v>
      </c>
      <c r="J43" s="548">
        <f t="shared" si="11"/>
        <v>3.5804942977405864E-2</v>
      </c>
    </row>
    <row r="44" spans="1:10" ht="15.75" customHeight="1">
      <c r="A44" s="166" t="s">
        <v>760</v>
      </c>
      <c r="B44" s="458">
        <v>0</v>
      </c>
      <c r="C44" s="1867">
        <v>5.3361980000000004</v>
      </c>
      <c r="D44" s="459">
        <f t="shared" si="0"/>
        <v>5.3361980000000004</v>
      </c>
      <c r="E44" s="458">
        <v>0</v>
      </c>
      <c r="F44" s="1867">
        <v>0</v>
      </c>
      <c r="G44" s="459">
        <f t="shared" si="1"/>
        <v>0</v>
      </c>
      <c r="H44" s="457" t="s">
        <v>1312</v>
      </c>
      <c r="I44" s="460">
        <f t="shared" si="12"/>
        <v>0</v>
      </c>
      <c r="J44" s="548">
        <f t="shared" si="11"/>
        <v>0</v>
      </c>
    </row>
    <row r="45" spans="1:10" ht="15.75" customHeight="1">
      <c r="A45" s="166" t="s">
        <v>762</v>
      </c>
      <c r="B45" s="458">
        <v>11307.139063999999</v>
      </c>
      <c r="C45" s="1867">
        <v>0</v>
      </c>
      <c r="D45" s="459">
        <f t="shared" si="0"/>
        <v>11307.139063999999</v>
      </c>
      <c r="E45" s="458">
        <v>2424</v>
      </c>
      <c r="F45" s="1867">
        <v>0</v>
      </c>
      <c r="G45" s="459">
        <f t="shared" si="1"/>
        <v>2424</v>
      </c>
      <c r="H45" s="457">
        <f>E45/B45</f>
        <v>0.21437783565584706</v>
      </c>
      <c r="I45" s="460" t="s">
        <v>1312</v>
      </c>
      <c r="J45" s="548">
        <f t="shared" si="11"/>
        <v>0.21437783565584706</v>
      </c>
    </row>
    <row r="46" spans="1:10" ht="15.75" customHeight="1">
      <c r="A46" s="166" t="s">
        <v>764</v>
      </c>
      <c r="B46" s="458">
        <v>12802.042927173889</v>
      </c>
      <c r="C46" s="1867">
        <v>842.70500582611214</v>
      </c>
      <c r="D46" s="459">
        <f t="shared" si="0"/>
        <v>13644.747933000001</v>
      </c>
      <c r="E46" s="458">
        <v>1506</v>
      </c>
      <c r="F46" s="1867">
        <v>111</v>
      </c>
      <c r="G46" s="459">
        <f t="shared" si="1"/>
        <v>1617</v>
      </c>
      <c r="H46" s="457">
        <f>E46/B46</f>
        <v>0.11763747462550156</v>
      </c>
      <c r="I46" s="460">
        <f>F46/C46</f>
        <v>0.13171869068368189</v>
      </c>
      <c r="J46" s="548">
        <f t="shared" si="11"/>
        <v>0.11850713607462579</v>
      </c>
    </row>
    <row r="47" spans="1:10" ht="15.75" customHeight="1">
      <c r="A47" s="166" t="s">
        <v>766</v>
      </c>
      <c r="B47" s="458">
        <v>13.155817167499947</v>
      </c>
      <c r="C47" s="1867">
        <v>1919.1792478325001</v>
      </c>
      <c r="D47" s="459">
        <f t="shared" si="0"/>
        <v>1932.335065</v>
      </c>
      <c r="E47" s="458">
        <v>2</v>
      </c>
      <c r="F47" s="1867">
        <v>445</v>
      </c>
      <c r="G47" s="459">
        <f t="shared" si="1"/>
        <v>447</v>
      </c>
      <c r="H47" s="457">
        <f>E47/B47</f>
        <v>0.15202400387113832</v>
      </c>
      <c r="I47" s="460">
        <f>F47/C47</f>
        <v>0.23186995196127622</v>
      </c>
      <c r="J47" s="548">
        <f t="shared" si="11"/>
        <v>0.2313263409107571</v>
      </c>
    </row>
    <row r="48" spans="1:10" ht="15.75" customHeight="1">
      <c r="A48" s="166" t="s">
        <v>768</v>
      </c>
      <c r="B48" s="458">
        <v>3352.2765677981338</v>
      </c>
      <c r="C48" s="1867">
        <v>0.17080020186600001</v>
      </c>
      <c r="D48" s="459">
        <f t="shared" si="0"/>
        <v>3352.4473679999996</v>
      </c>
      <c r="E48" s="458">
        <v>661</v>
      </c>
      <c r="F48" s="1867">
        <v>0</v>
      </c>
      <c r="G48" s="459">
        <f t="shared" si="1"/>
        <v>661</v>
      </c>
      <c r="H48" s="457">
        <f>E48/B48</f>
        <v>0.19717943511867303</v>
      </c>
      <c r="I48" s="460">
        <f>F48/C48</f>
        <v>0</v>
      </c>
      <c r="J48" s="548">
        <f t="shared" si="11"/>
        <v>0.19716938923767172</v>
      </c>
    </row>
    <row r="49" spans="1:10" ht="15.75" customHeight="1">
      <c r="A49" s="166" t="s">
        <v>770</v>
      </c>
      <c r="B49" s="458">
        <v>3.9354855782901268</v>
      </c>
      <c r="C49" s="1867">
        <v>3029.5706964217097</v>
      </c>
      <c r="D49" s="459">
        <f t="shared" si="0"/>
        <v>3033.5061820000001</v>
      </c>
      <c r="E49" s="458">
        <v>0</v>
      </c>
      <c r="F49" s="1867">
        <v>402</v>
      </c>
      <c r="G49" s="459">
        <f t="shared" si="1"/>
        <v>402</v>
      </c>
      <c r="H49" s="457">
        <f>E49/B49</f>
        <v>0</v>
      </c>
      <c r="I49" s="460">
        <f>F49/C49</f>
        <v>0.13269206771600039</v>
      </c>
      <c r="J49" s="548">
        <f t="shared" si="11"/>
        <v>0.13251992113461267</v>
      </c>
    </row>
    <row r="50" spans="1:10" ht="15.75" customHeight="1">
      <c r="A50" s="166" t="s">
        <v>772</v>
      </c>
      <c r="B50" s="458">
        <v>0</v>
      </c>
      <c r="C50" s="1867">
        <v>82.527024999999995</v>
      </c>
      <c r="D50" s="459">
        <f t="shared" si="0"/>
        <v>82.527024999999995</v>
      </c>
      <c r="E50" s="458">
        <v>0</v>
      </c>
      <c r="F50" s="1867">
        <v>0</v>
      </c>
      <c r="G50" s="459">
        <f t="shared" ref="G50:G54" si="13">E50+F50</f>
        <v>0</v>
      </c>
      <c r="H50" s="457" t="s">
        <v>1312</v>
      </c>
      <c r="I50" s="460">
        <f t="shared" si="3"/>
        <v>0</v>
      </c>
      <c r="J50" s="550">
        <f t="shared" si="4"/>
        <v>0</v>
      </c>
    </row>
    <row r="51" spans="1:10" ht="15.75" customHeight="1">
      <c r="A51" s="166" t="s">
        <v>774</v>
      </c>
      <c r="B51" s="458">
        <v>133.69353272391595</v>
      </c>
      <c r="C51" s="1867">
        <v>1339.1401592760842</v>
      </c>
      <c r="D51" s="459">
        <f t="shared" si="0"/>
        <v>1472.8336920000002</v>
      </c>
      <c r="E51" s="458">
        <v>16</v>
      </c>
      <c r="F51" s="1867">
        <v>192</v>
      </c>
      <c r="G51" s="459">
        <f t="shared" si="13"/>
        <v>208</v>
      </c>
      <c r="H51" s="457">
        <f t="shared" si="2"/>
        <v>0.11967669395826967</v>
      </c>
      <c r="I51" s="460">
        <f t="shared" si="3"/>
        <v>0.14337558221223973</v>
      </c>
      <c r="J51" s="550">
        <f t="shared" si="4"/>
        <v>0.1412243630287621</v>
      </c>
    </row>
    <row r="52" spans="1:10" ht="15.75" customHeight="1">
      <c r="A52" s="166" t="s">
        <v>776</v>
      </c>
      <c r="B52" s="458">
        <v>0</v>
      </c>
      <c r="C52" s="1867">
        <v>2486.7331290000002</v>
      </c>
      <c r="D52" s="459">
        <f t="shared" si="0"/>
        <v>2486.7331290000002</v>
      </c>
      <c r="E52" s="458">
        <v>0</v>
      </c>
      <c r="F52" s="1867">
        <v>292</v>
      </c>
      <c r="G52" s="459">
        <f t="shared" si="13"/>
        <v>292</v>
      </c>
      <c r="H52" s="457" t="s">
        <v>1312</v>
      </c>
      <c r="I52" s="460">
        <f t="shared" si="3"/>
        <v>0.11742313503396447</v>
      </c>
      <c r="J52" s="550">
        <f t="shared" si="4"/>
        <v>0.11742313503396447</v>
      </c>
    </row>
    <row r="53" spans="1:10">
      <c r="A53" s="166" t="s">
        <v>778</v>
      </c>
      <c r="B53" s="458">
        <v>5119.0617611039879</v>
      </c>
      <c r="C53" s="1867">
        <v>0.10829889601200002</v>
      </c>
      <c r="D53" s="459">
        <f t="shared" si="0"/>
        <v>5119.1700599999995</v>
      </c>
      <c r="E53" s="458">
        <v>953</v>
      </c>
      <c r="F53" s="1867">
        <v>0</v>
      </c>
      <c r="G53" s="459">
        <f t="shared" si="13"/>
        <v>953</v>
      </c>
      <c r="H53" s="457">
        <f t="shared" si="2"/>
        <v>0.18616692754933162</v>
      </c>
      <c r="I53" s="460">
        <f t="shared" si="3"/>
        <v>0</v>
      </c>
      <c r="J53" s="550">
        <f t="shared" si="4"/>
        <v>0.18616298908421106</v>
      </c>
    </row>
    <row r="54" spans="1:10" ht="13" thickBot="1">
      <c r="A54" s="364" t="s">
        <v>780</v>
      </c>
      <c r="B54" s="464">
        <v>2494.9299784071932</v>
      </c>
      <c r="C54" s="465">
        <v>20.775026592807006</v>
      </c>
      <c r="D54" s="466">
        <f t="shared" ref="D54" si="14">B54+C54</f>
        <v>2515.7050050000003</v>
      </c>
      <c r="E54" s="464">
        <v>566</v>
      </c>
      <c r="F54" s="465">
        <v>10</v>
      </c>
      <c r="G54" s="466">
        <f t="shared" si="13"/>
        <v>576</v>
      </c>
      <c r="H54" s="551">
        <f t="shared" ref="H54:J55" si="15">E54/B54</f>
        <v>0.22686007418987536</v>
      </c>
      <c r="I54" s="467">
        <f t="shared" si="15"/>
        <v>0.48134715762348662</v>
      </c>
      <c r="J54" s="552">
        <f t="shared" si="15"/>
        <v>0.22896166237901169</v>
      </c>
    </row>
    <row r="55" spans="1:10" s="48" customFormat="1" ht="14" thickTop="1" thickBot="1">
      <c r="A55" s="2423" t="s">
        <v>47</v>
      </c>
      <c r="B55" s="2457">
        <f>SUM(B7:B54)</f>
        <v>244208.30012218549</v>
      </c>
      <c r="C55" s="2458">
        <f>SUM(C7:C54)</f>
        <v>71417.467231814517</v>
      </c>
      <c r="D55" s="2426">
        <f t="shared" ref="D55" si="16">SUM(B55:C55)</f>
        <v>315625.76735400001</v>
      </c>
      <c r="E55" s="2427">
        <f>SUM(E7:E54)</f>
        <v>39510</v>
      </c>
      <c r="F55" s="2458">
        <f>SUM(F7:F54)</f>
        <v>9697</v>
      </c>
      <c r="G55" s="2428">
        <f>SUM(E55:F55)</f>
        <v>49207</v>
      </c>
      <c r="H55" s="2459">
        <f t="shared" si="15"/>
        <v>0.1617881127718912</v>
      </c>
      <c r="I55" s="2430">
        <f t="shared" si="15"/>
        <v>0.13577910805103788</v>
      </c>
      <c r="J55" s="2460">
        <f t="shared" si="15"/>
        <v>0.15590298730208024</v>
      </c>
    </row>
    <row r="56" spans="1:10" ht="29.15" customHeight="1" thickBot="1">
      <c r="A56" s="3127" t="s">
        <v>1641</v>
      </c>
      <c r="B56" s="3128"/>
      <c r="C56" s="3128"/>
      <c r="D56" s="3128"/>
      <c r="E56" s="3128"/>
      <c r="F56" s="3128"/>
      <c r="G56" s="3128"/>
      <c r="H56" s="3128"/>
      <c r="I56" s="3128"/>
      <c r="J56" s="3129"/>
    </row>
  </sheetData>
  <mergeCells count="8">
    <mergeCell ref="A1:J1"/>
    <mergeCell ref="A2:J2"/>
    <mergeCell ref="A3:J3"/>
    <mergeCell ref="A56:J56"/>
    <mergeCell ref="B5:D5"/>
    <mergeCell ref="E5:G5"/>
    <mergeCell ref="H5:J5"/>
    <mergeCell ref="A5:A6"/>
  </mergeCells>
  <printOptions horizontalCentered="1" verticalCentered="1" headings="1"/>
  <pageMargins left="0.25" right="0.25" top="0.5" bottom="0.5" header="0.3" footer="0.3"/>
  <pageSetup scale="80" orientation="portrait" r:id="rId1"/>
  <customProperties>
    <customPr name="_pios_id" r:id="rId2"/>
  </customProperties>
  <ignoredErrors>
    <ignoredError sqref="D55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T127"/>
  <sheetViews>
    <sheetView tabSelected="1" view="pageBreakPreview" topLeftCell="A94" zoomScale="80" zoomScaleNormal="130" zoomScaleSheetLayoutView="80" zoomScalePageLayoutView="71" workbookViewId="0">
      <selection activeCell="B6" sqref="B6"/>
    </sheetView>
  </sheetViews>
  <sheetFormatPr defaultColWidth="9.453125" defaultRowHeight="12.5"/>
  <cols>
    <col min="1" max="1" width="55.1796875" customWidth="1"/>
    <col min="2" max="2" width="7.54296875" customWidth="1"/>
    <col min="3" max="3" width="7.453125" customWidth="1"/>
    <col min="4" max="4" width="15.54296875" customWidth="1"/>
    <col min="5" max="5" width="15.453125" customWidth="1"/>
    <col min="6" max="6" width="16.453125" customWidth="1"/>
    <col min="7" max="7" width="9.54296875" customWidth="1"/>
    <col min="8" max="8" width="12.54296875" customWidth="1"/>
    <col min="9" max="9" width="16.54296875" customWidth="1"/>
    <col min="10" max="10" width="17" customWidth="1"/>
    <col min="11" max="11" width="16.453125" customWidth="1"/>
    <col min="12" max="12" width="20.1796875" customWidth="1"/>
    <col min="13" max="13" width="3.81640625" customWidth="1"/>
    <col min="14" max="14" width="8.453125" bestFit="1" customWidth="1"/>
    <col min="15" max="15" width="15" bestFit="1" customWidth="1"/>
  </cols>
  <sheetData>
    <row r="1" spans="1:20" ht="15.5">
      <c r="A1" s="2605" t="s">
        <v>134</v>
      </c>
      <c r="B1" s="2557"/>
      <c r="C1" s="2557"/>
      <c r="D1" s="2557"/>
      <c r="E1" s="2557"/>
      <c r="F1" s="2557"/>
      <c r="G1" s="2557"/>
      <c r="H1" s="2557"/>
      <c r="I1" s="2557"/>
      <c r="J1" s="2557"/>
      <c r="K1" s="2557"/>
      <c r="L1" s="2557"/>
    </row>
    <row r="2" spans="1:20" ht="15.65" customHeight="1">
      <c r="A2" s="2605" t="s">
        <v>39</v>
      </c>
      <c r="B2" s="2557"/>
      <c r="C2" s="2557"/>
      <c r="D2" s="2557"/>
      <c r="E2" s="2557"/>
      <c r="F2" s="2557"/>
      <c r="G2" s="2557"/>
      <c r="H2" s="2557"/>
      <c r="I2" s="2557"/>
      <c r="J2" s="2557"/>
      <c r="K2" s="2557"/>
      <c r="L2" s="2557"/>
    </row>
    <row r="3" spans="1:20" ht="15.65" customHeight="1">
      <c r="A3" s="2605" t="s">
        <v>40</v>
      </c>
      <c r="B3" s="2557"/>
      <c r="C3" s="2557"/>
      <c r="D3" s="2557"/>
      <c r="E3" s="2557"/>
      <c r="F3" s="2557"/>
      <c r="G3" s="2557"/>
      <c r="H3" s="2557"/>
      <c r="I3" s="2557"/>
      <c r="J3" s="2557"/>
      <c r="K3" s="2557"/>
      <c r="L3" s="2557"/>
    </row>
    <row r="4" spans="1:20" ht="15.65" customHeight="1" thickBot="1">
      <c r="A4" s="179"/>
      <c r="B4" s="53"/>
      <c r="C4" s="53"/>
      <c r="D4" s="53"/>
      <c r="E4" s="53"/>
      <c r="F4" s="53"/>
      <c r="G4" s="53"/>
      <c r="H4" s="53"/>
      <c r="I4" s="53"/>
      <c r="J4" s="53"/>
    </row>
    <row r="5" spans="1:20" ht="40" customHeight="1" thickBot="1">
      <c r="A5" s="2606" t="s">
        <v>1749</v>
      </c>
      <c r="B5" s="2607"/>
      <c r="C5" s="2607"/>
      <c r="D5" s="2607"/>
      <c r="E5" s="2607"/>
      <c r="F5" s="2607"/>
      <c r="G5" s="2607"/>
      <c r="H5" s="2607"/>
      <c r="I5" s="2607"/>
      <c r="J5" s="2607"/>
      <c r="K5" s="2607"/>
      <c r="L5" s="2608"/>
    </row>
    <row r="6" spans="1:20" ht="39.5" thickBot="1">
      <c r="A6" s="2476" t="s">
        <v>135</v>
      </c>
      <c r="B6" s="2477" t="s">
        <v>136</v>
      </c>
      <c r="C6" s="2477" t="s">
        <v>137</v>
      </c>
      <c r="D6" s="2113" t="s">
        <v>138</v>
      </c>
      <c r="E6" s="2469" t="s">
        <v>139</v>
      </c>
      <c r="F6" s="2469" t="s">
        <v>140</v>
      </c>
      <c r="G6" s="2469" t="s">
        <v>141</v>
      </c>
      <c r="H6" s="2469" t="s">
        <v>142</v>
      </c>
      <c r="I6" s="2474" t="s">
        <v>143</v>
      </c>
      <c r="J6" s="2113" t="s">
        <v>144</v>
      </c>
      <c r="K6" s="2044" t="s">
        <v>145</v>
      </c>
      <c r="L6" s="2475" t="s">
        <v>146</v>
      </c>
    </row>
    <row r="7" spans="1:20" ht="13.4" customHeight="1">
      <c r="A7" s="252" t="s">
        <v>147</v>
      </c>
      <c r="B7" s="252"/>
      <c r="C7" s="252"/>
      <c r="D7" s="253"/>
      <c r="E7" s="254"/>
      <c r="F7" s="254"/>
      <c r="G7" s="254"/>
      <c r="H7" s="254"/>
      <c r="I7" s="255"/>
      <c r="J7" s="256"/>
      <c r="K7" s="1254"/>
      <c r="L7" s="2473"/>
    </row>
    <row r="8" spans="1:20" ht="13">
      <c r="A8" s="1282" t="s">
        <v>148</v>
      </c>
      <c r="B8" s="1282"/>
      <c r="C8" s="868"/>
      <c r="D8" s="1282" t="s">
        <v>149</v>
      </c>
      <c r="E8" s="1283"/>
      <c r="F8" s="1283"/>
      <c r="G8" s="1283"/>
      <c r="H8" s="1283"/>
      <c r="I8" s="1284"/>
      <c r="J8" s="1285"/>
      <c r="K8" s="1286"/>
      <c r="L8" s="1696"/>
    </row>
    <row r="9" spans="1:20" ht="13">
      <c r="A9" s="1282" t="s">
        <v>150</v>
      </c>
      <c r="B9" s="1282"/>
      <c r="C9" s="868"/>
      <c r="D9" s="1282" t="s">
        <v>149</v>
      </c>
      <c r="E9" s="1283"/>
      <c r="F9" s="1283"/>
      <c r="G9" s="1283"/>
      <c r="H9" s="1283"/>
      <c r="I9" s="1284"/>
      <c r="J9" s="1285"/>
      <c r="K9" s="1286"/>
      <c r="L9" s="1696"/>
    </row>
    <row r="10" spans="1:20" ht="13">
      <c r="A10" s="1282" t="s">
        <v>151</v>
      </c>
      <c r="B10" s="1282"/>
      <c r="C10" s="868"/>
      <c r="D10" s="1282" t="s">
        <v>149</v>
      </c>
      <c r="E10" s="1283"/>
      <c r="F10" s="1283"/>
      <c r="G10" s="1283"/>
      <c r="H10" s="1283"/>
      <c r="I10" s="1284"/>
      <c r="J10" s="1285"/>
      <c r="K10" s="1286"/>
      <c r="L10" s="1696"/>
    </row>
    <row r="11" spans="1:20" ht="13">
      <c r="A11" s="1282" t="s">
        <v>152</v>
      </c>
      <c r="B11" s="1282" t="s">
        <v>126</v>
      </c>
      <c r="C11" s="868" t="s">
        <v>153</v>
      </c>
      <c r="D11" s="1282" t="s">
        <v>149</v>
      </c>
      <c r="E11" s="1283">
        <v>3154</v>
      </c>
      <c r="F11" s="1283">
        <v>580160</v>
      </c>
      <c r="G11" s="1283">
        <v>104.42879999999384</v>
      </c>
      <c r="H11" s="1283">
        <v>59641</v>
      </c>
      <c r="I11" s="1284">
        <v>3067483.1900000004</v>
      </c>
      <c r="J11" s="1285">
        <v>3.1709294966458031E-2</v>
      </c>
      <c r="K11" s="1286">
        <v>11</v>
      </c>
      <c r="L11" s="1696">
        <v>2116475</v>
      </c>
      <c r="N11" s="595"/>
      <c r="O11" s="1697"/>
      <c r="P11" s="595"/>
      <c r="Q11" s="595"/>
      <c r="R11" s="595"/>
      <c r="S11" s="595"/>
      <c r="T11" s="595"/>
    </row>
    <row r="12" spans="1:20" ht="13">
      <c r="A12" s="1282" t="s">
        <v>154</v>
      </c>
      <c r="B12" s="1282" t="s">
        <v>126</v>
      </c>
      <c r="C12" s="868" t="s">
        <v>153</v>
      </c>
      <c r="D12" s="1282" t="s">
        <v>149</v>
      </c>
      <c r="E12" s="1283">
        <v>1</v>
      </c>
      <c r="F12" s="1283">
        <v>270.54000000000002</v>
      </c>
      <c r="G12" s="1283">
        <v>0</v>
      </c>
      <c r="H12" s="1283">
        <v>0</v>
      </c>
      <c r="I12" s="1284">
        <v>1840.55</v>
      </c>
      <c r="J12" s="1285">
        <v>1.9026198102984328E-5</v>
      </c>
      <c r="K12" s="1286">
        <v>10</v>
      </c>
      <c r="L12" s="1696">
        <v>465</v>
      </c>
      <c r="N12" s="595"/>
      <c r="O12" s="1697"/>
      <c r="P12" s="595"/>
      <c r="Q12" s="595"/>
      <c r="R12" s="595"/>
      <c r="S12" s="595"/>
      <c r="T12" s="595"/>
    </row>
    <row r="13" spans="1:20">
      <c r="A13" s="1282" t="s">
        <v>155</v>
      </c>
      <c r="B13" s="1282"/>
      <c r="C13" s="1282"/>
      <c r="D13" s="1282" t="s">
        <v>149</v>
      </c>
      <c r="E13" s="1283"/>
      <c r="F13" s="1283"/>
      <c r="G13" s="1283"/>
      <c r="H13" s="1283"/>
      <c r="I13" s="1284"/>
      <c r="J13" s="1285"/>
      <c r="K13" s="1286"/>
      <c r="L13" s="1696"/>
      <c r="N13" s="595"/>
      <c r="O13" s="1697"/>
      <c r="P13" s="595"/>
      <c r="Q13" s="595"/>
      <c r="R13" s="595"/>
      <c r="S13" s="595"/>
      <c r="T13" s="595"/>
    </row>
    <row r="14" spans="1:20" ht="12.65" customHeight="1">
      <c r="A14" s="1282" t="s">
        <v>156</v>
      </c>
      <c r="B14" s="1282" t="s">
        <v>126</v>
      </c>
      <c r="C14" s="868" t="s">
        <v>153</v>
      </c>
      <c r="D14" s="1282" t="s">
        <v>157</v>
      </c>
      <c r="E14" s="1283">
        <v>12342</v>
      </c>
      <c r="F14" s="1283">
        <v>7043783.7540005632</v>
      </c>
      <c r="G14" s="1283">
        <v>986.12794700007362</v>
      </c>
      <c r="H14" s="1283">
        <v>0</v>
      </c>
      <c r="I14" s="1284">
        <v>15034621.35</v>
      </c>
      <c r="J14" s="1285">
        <v>0.1554164158585519</v>
      </c>
      <c r="K14" s="1286">
        <v>15</v>
      </c>
      <c r="L14" s="1696">
        <v>16554737</v>
      </c>
      <c r="N14" s="595"/>
      <c r="O14" s="1697"/>
      <c r="P14" s="595"/>
      <c r="Q14" s="595"/>
      <c r="R14" s="595"/>
      <c r="S14" s="595"/>
      <c r="T14" s="595"/>
    </row>
    <row r="15" spans="1:20" ht="13">
      <c r="A15" s="869" t="s">
        <v>158</v>
      </c>
      <c r="B15" s="869"/>
      <c r="C15" s="869"/>
      <c r="D15" s="1287"/>
      <c r="E15" s="1287"/>
      <c r="F15" s="1287"/>
      <c r="G15" s="1287"/>
      <c r="H15" s="1287"/>
      <c r="I15" s="1288"/>
      <c r="J15" s="1289"/>
      <c r="K15" s="1290"/>
      <c r="L15" s="1711"/>
      <c r="N15" s="595"/>
      <c r="O15" s="1697"/>
      <c r="P15" s="595"/>
      <c r="Q15" s="595"/>
      <c r="R15" s="595"/>
      <c r="S15" s="595"/>
      <c r="T15" s="595"/>
    </row>
    <row r="16" spans="1:20" ht="13">
      <c r="A16" s="1282" t="s">
        <v>159</v>
      </c>
      <c r="B16" s="1282" t="s">
        <v>126</v>
      </c>
      <c r="C16" s="868" t="s">
        <v>153</v>
      </c>
      <c r="D16" s="1282" t="s">
        <v>157</v>
      </c>
      <c r="E16" s="1283">
        <v>30</v>
      </c>
      <c r="F16" s="1283">
        <v>51127.993999999999</v>
      </c>
      <c r="G16" s="1283">
        <v>25.093699999999995</v>
      </c>
      <c r="H16" s="1283">
        <v>0</v>
      </c>
      <c r="I16" s="1284">
        <v>124847.25000000001</v>
      </c>
      <c r="J16" s="1285">
        <v>1.2905753775299832E-3</v>
      </c>
      <c r="K16" s="1286">
        <v>10</v>
      </c>
      <c r="L16" s="1696">
        <v>87917</v>
      </c>
      <c r="N16" s="595"/>
      <c r="O16" s="1697"/>
      <c r="P16" s="595"/>
      <c r="Q16" s="595"/>
      <c r="R16" s="595"/>
      <c r="S16" s="595"/>
      <c r="T16" s="595"/>
    </row>
    <row r="17" spans="1:20" ht="13">
      <c r="A17" s="1282" t="s">
        <v>160</v>
      </c>
      <c r="B17" s="1282"/>
      <c r="C17" s="868"/>
      <c r="D17" s="1282" t="s">
        <v>149</v>
      </c>
      <c r="E17" s="1283"/>
      <c r="F17" s="1283"/>
      <c r="G17" s="1283"/>
      <c r="H17" s="1283"/>
      <c r="I17" s="1284"/>
      <c r="J17" s="1285"/>
      <c r="K17" s="1286"/>
      <c r="L17" s="1696"/>
      <c r="N17" s="595"/>
      <c r="O17" s="1697"/>
      <c r="P17" s="595"/>
      <c r="Q17" s="595"/>
      <c r="R17" s="595"/>
      <c r="S17" s="595"/>
      <c r="T17" s="595"/>
    </row>
    <row r="18" spans="1:20" ht="13">
      <c r="A18" s="1282" t="s">
        <v>161</v>
      </c>
      <c r="B18" s="868"/>
      <c r="C18" s="868"/>
      <c r="D18" s="1282" t="s">
        <v>149</v>
      </c>
      <c r="E18" s="1283"/>
      <c r="F18" s="1283"/>
      <c r="G18" s="1283"/>
      <c r="H18" s="1283"/>
      <c r="I18" s="1284"/>
      <c r="J18" s="1285"/>
      <c r="K18" s="1286"/>
      <c r="L18" s="1696"/>
      <c r="N18" s="595"/>
      <c r="O18" s="1697"/>
      <c r="P18" s="595"/>
      <c r="Q18" s="595"/>
      <c r="R18" s="595"/>
      <c r="S18" s="595"/>
      <c r="T18" s="595"/>
    </row>
    <row r="19" spans="1:20" ht="13">
      <c r="A19" s="1282" t="s">
        <v>162</v>
      </c>
      <c r="B19" s="1282"/>
      <c r="C19" s="868"/>
      <c r="D19" s="1282" t="s">
        <v>149</v>
      </c>
      <c r="E19" s="1283"/>
      <c r="F19" s="1283"/>
      <c r="G19" s="1283"/>
      <c r="H19" s="1283"/>
      <c r="I19" s="1284"/>
      <c r="J19" s="1285"/>
      <c r="K19" s="1286"/>
      <c r="L19" s="1696"/>
      <c r="N19" s="595"/>
      <c r="O19" s="1697"/>
      <c r="P19" s="595"/>
      <c r="Q19" s="595"/>
      <c r="R19" s="595"/>
      <c r="S19" s="595"/>
      <c r="T19" s="595"/>
    </row>
    <row r="20" spans="1:20" ht="13.4" customHeight="1">
      <c r="A20" s="1282" t="s">
        <v>163</v>
      </c>
      <c r="B20" s="1282"/>
      <c r="C20" s="868"/>
      <c r="D20" s="1282" t="s">
        <v>149</v>
      </c>
      <c r="E20" s="1283"/>
      <c r="F20" s="1283"/>
      <c r="G20" s="1283"/>
      <c r="H20" s="1283"/>
      <c r="I20" s="1284"/>
      <c r="J20" s="1285"/>
      <c r="K20" s="1286"/>
      <c r="L20" s="1696"/>
      <c r="N20" s="595"/>
      <c r="O20" s="1697"/>
      <c r="P20" s="595"/>
      <c r="Q20" s="595"/>
      <c r="R20" s="595"/>
      <c r="S20" s="595"/>
      <c r="T20" s="595"/>
    </row>
    <row r="21" spans="1:20" ht="13">
      <c r="A21" s="1282" t="s">
        <v>164</v>
      </c>
      <c r="B21" s="1282"/>
      <c r="C21" s="868"/>
      <c r="D21" s="1282" t="s">
        <v>149</v>
      </c>
      <c r="E21" s="1283"/>
      <c r="F21" s="1283"/>
      <c r="G21" s="1283"/>
      <c r="H21" s="1283"/>
      <c r="I21" s="1284"/>
      <c r="J21" s="1285"/>
      <c r="K21" s="1286"/>
      <c r="L21" s="1696"/>
      <c r="N21" s="595"/>
      <c r="O21" s="1697"/>
      <c r="P21" s="595"/>
      <c r="Q21" s="595"/>
      <c r="R21" s="595"/>
      <c r="S21" s="595"/>
      <c r="T21" s="595"/>
    </row>
    <row r="22" spans="1:20" ht="13">
      <c r="A22" s="1282" t="s">
        <v>165</v>
      </c>
      <c r="B22" s="1282"/>
      <c r="C22" s="868"/>
      <c r="D22" s="1282" t="s">
        <v>149</v>
      </c>
      <c r="E22" s="1283"/>
      <c r="F22" s="1283"/>
      <c r="G22" s="1283"/>
      <c r="H22" s="1283"/>
      <c r="I22" s="1284"/>
      <c r="J22" s="1285"/>
      <c r="K22" s="1286"/>
      <c r="L22" s="1696"/>
      <c r="N22" s="595"/>
      <c r="O22" s="1697"/>
      <c r="P22" s="595"/>
      <c r="Q22" s="595"/>
      <c r="R22" s="595"/>
      <c r="S22" s="595"/>
      <c r="T22" s="595"/>
    </row>
    <row r="23" spans="1:20" ht="15">
      <c r="A23" s="1282" t="s">
        <v>166</v>
      </c>
      <c r="B23" s="868" t="s">
        <v>153</v>
      </c>
      <c r="C23" s="1282" t="s">
        <v>126</v>
      </c>
      <c r="D23" s="1282" t="s">
        <v>157</v>
      </c>
      <c r="E23" s="1283">
        <v>29319</v>
      </c>
      <c r="F23" s="1283">
        <v>146347.55000000191</v>
      </c>
      <c r="G23" s="1283">
        <v>20.488898999999865</v>
      </c>
      <c r="H23" s="1283">
        <v>141849.35250001797</v>
      </c>
      <c r="I23" s="1284">
        <v>2370983.69</v>
      </c>
      <c r="J23" s="1285">
        <v>2.4509415872910154E-2</v>
      </c>
      <c r="K23" s="1286">
        <v>8</v>
      </c>
      <c r="L23" s="1696">
        <v>2112937</v>
      </c>
      <c r="N23" s="595"/>
      <c r="O23" s="1697"/>
      <c r="P23" s="595"/>
      <c r="Q23" s="595"/>
      <c r="R23" s="595"/>
      <c r="S23" s="595"/>
      <c r="T23" s="595"/>
    </row>
    <row r="24" spans="1:20" ht="13.4" customHeight="1">
      <c r="A24" s="1282" t="s">
        <v>167</v>
      </c>
      <c r="B24" s="1282"/>
      <c r="C24" s="868"/>
      <c r="D24" s="1282" t="s">
        <v>157</v>
      </c>
      <c r="E24" s="1283"/>
      <c r="F24" s="1283"/>
      <c r="G24" s="1283"/>
      <c r="H24" s="1283"/>
      <c r="I24" s="1284"/>
      <c r="J24" s="1285"/>
      <c r="K24" s="1286"/>
      <c r="L24" s="1696"/>
      <c r="N24" s="595"/>
      <c r="O24" s="1697"/>
      <c r="P24" s="595"/>
      <c r="Q24" s="595"/>
      <c r="R24" s="595"/>
      <c r="S24" s="595"/>
      <c r="T24" s="595"/>
    </row>
    <row r="25" spans="1:20" ht="13">
      <c r="A25" s="1282" t="s">
        <v>168</v>
      </c>
      <c r="B25" s="1282"/>
      <c r="C25" s="868"/>
      <c r="D25" s="1282" t="s">
        <v>149</v>
      </c>
      <c r="E25" s="1283"/>
      <c r="F25" s="1283"/>
      <c r="G25" s="1283"/>
      <c r="H25" s="1283"/>
      <c r="I25" s="1284"/>
      <c r="J25" s="1285"/>
      <c r="K25" s="1286"/>
      <c r="L25" s="1696"/>
      <c r="N25" s="595"/>
      <c r="O25" s="1697"/>
      <c r="P25" s="595"/>
      <c r="Q25" s="595"/>
      <c r="R25" s="595"/>
      <c r="S25" s="595"/>
      <c r="T25" s="595"/>
    </row>
    <row r="26" spans="1:20" ht="13">
      <c r="A26" s="1282" t="s">
        <v>169</v>
      </c>
      <c r="B26" s="1282"/>
      <c r="C26" s="868"/>
      <c r="D26" s="1282" t="s">
        <v>149</v>
      </c>
      <c r="E26" s="1283"/>
      <c r="F26" s="1283"/>
      <c r="G26" s="1283"/>
      <c r="H26" s="1283"/>
      <c r="I26" s="1284"/>
      <c r="J26" s="1285"/>
      <c r="K26" s="1286"/>
      <c r="L26" s="1696"/>
      <c r="N26" s="595"/>
      <c r="O26" s="1697"/>
      <c r="P26" s="595"/>
      <c r="Q26" s="595"/>
      <c r="R26" s="595"/>
      <c r="S26" s="595"/>
      <c r="T26" s="595"/>
    </row>
    <row r="27" spans="1:20" ht="13">
      <c r="A27" s="1282" t="s">
        <v>170</v>
      </c>
      <c r="B27" s="1282"/>
      <c r="C27" s="868"/>
      <c r="D27" s="1282" t="s">
        <v>149</v>
      </c>
      <c r="E27" s="1283"/>
      <c r="F27" s="1283"/>
      <c r="G27" s="1283"/>
      <c r="H27" s="1283"/>
      <c r="I27" s="1284"/>
      <c r="J27" s="1285"/>
      <c r="K27" s="1286"/>
      <c r="L27" s="1696"/>
      <c r="N27" s="595"/>
      <c r="O27" s="1697"/>
      <c r="P27" s="595"/>
      <c r="Q27" s="595"/>
      <c r="R27" s="595"/>
      <c r="S27" s="595"/>
      <c r="T27" s="595"/>
    </row>
    <row r="28" spans="1:20" ht="13.4" customHeight="1">
      <c r="A28" s="1282" t="s">
        <v>171</v>
      </c>
      <c r="B28" s="868" t="s">
        <v>153</v>
      </c>
      <c r="C28" s="1282" t="s">
        <v>126</v>
      </c>
      <c r="D28" s="1282" t="s">
        <v>149</v>
      </c>
      <c r="E28" s="1283">
        <v>1693</v>
      </c>
      <c r="F28" s="1283">
        <v>0</v>
      </c>
      <c r="G28" s="1283">
        <v>0</v>
      </c>
      <c r="H28" s="1283">
        <v>3034</v>
      </c>
      <c r="I28" s="1284">
        <v>174894.41999999998</v>
      </c>
      <c r="J28" s="1285">
        <v>1.8079247409885874E-3</v>
      </c>
      <c r="K28" s="1286">
        <v>8</v>
      </c>
      <c r="L28" s="1696">
        <v>40720</v>
      </c>
      <c r="N28" s="595"/>
      <c r="O28" s="1697"/>
      <c r="P28" s="595"/>
      <c r="Q28" s="595"/>
      <c r="R28" s="595"/>
      <c r="S28" s="595"/>
      <c r="T28" s="595"/>
    </row>
    <row r="29" spans="1:20" ht="13">
      <c r="A29" s="1282" t="s">
        <v>172</v>
      </c>
      <c r="B29" s="1282" t="s">
        <v>126</v>
      </c>
      <c r="C29" s="868" t="s">
        <v>153</v>
      </c>
      <c r="D29" s="1282" t="s">
        <v>149</v>
      </c>
      <c r="E29" s="1283">
        <v>153</v>
      </c>
      <c r="F29" s="1283">
        <v>0</v>
      </c>
      <c r="G29" s="1283">
        <v>0</v>
      </c>
      <c r="H29" s="1283">
        <v>1188.9659887563746</v>
      </c>
      <c r="I29" s="1284">
        <v>67476.31</v>
      </c>
      <c r="J29" s="1285">
        <v>6.9751848160516281E-4</v>
      </c>
      <c r="K29" s="1286">
        <v>15</v>
      </c>
      <c r="L29" s="1696">
        <v>26243</v>
      </c>
      <c r="N29" s="595"/>
      <c r="O29" s="1697"/>
      <c r="P29" s="595"/>
      <c r="Q29" s="595"/>
      <c r="R29" s="595"/>
      <c r="S29" s="595"/>
      <c r="T29" s="595"/>
    </row>
    <row r="30" spans="1:20" ht="13">
      <c r="A30" s="1282" t="s">
        <v>173</v>
      </c>
      <c r="B30" s="1282" t="s">
        <v>126</v>
      </c>
      <c r="C30" s="868" t="s">
        <v>153</v>
      </c>
      <c r="D30" s="1282" t="s">
        <v>149</v>
      </c>
      <c r="E30" s="1283">
        <v>1608</v>
      </c>
      <c r="F30" s="1283">
        <v>0</v>
      </c>
      <c r="G30" s="1283">
        <v>0</v>
      </c>
      <c r="H30" s="1283">
        <v>12495.799411243468</v>
      </c>
      <c r="I30" s="1284">
        <v>3968246.1100000003</v>
      </c>
      <c r="J30" s="1285">
        <v>4.1020693059279537E-2</v>
      </c>
      <c r="K30" s="1286">
        <v>15</v>
      </c>
      <c r="L30" s="1696">
        <v>275804</v>
      </c>
      <c r="N30" s="595"/>
      <c r="O30" s="1697"/>
      <c r="P30" s="595"/>
      <c r="Q30" s="595"/>
      <c r="R30" s="595"/>
      <c r="S30" s="595"/>
      <c r="T30" s="595"/>
    </row>
    <row r="31" spans="1:20" ht="12.65" customHeight="1">
      <c r="A31" s="1282" t="s">
        <v>174</v>
      </c>
      <c r="B31" s="1282" t="s">
        <v>126</v>
      </c>
      <c r="C31" s="868" t="s">
        <v>153</v>
      </c>
      <c r="D31" s="1282" t="s">
        <v>157</v>
      </c>
      <c r="E31" s="1283">
        <v>525</v>
      </c>
      <c r="F31" s="1283">
        <v>8100</v>
      </c>
      <c r="G31" s="1283">
        <v>0</v>
      </c>
      <c r="H31" s="1283">
        <v>1706.3190059999904</v>
      </c>
      <c r="I31" s="1284">
        <v>19334.019999999997</v>
      </c>
      <c r="J31" s="1285">
        <v>1.9986031058491269E-4</v>
      </c>
      <c r="K31" s="1286">
        <v>8</v>
      </c>
      <c r="L31" s="1696">
        <v>34477</v>
      </c>
      <c r="N31" s="595"/>
      <c r="O31" s="1697"/>
      <c r="P31" s="595"/>
      <c r="Q31" s="595"/>
      <c r="R31" s="595"/>
      <c r="S31" s="595"/>
      <c r="T31" s="595"/>
    </row>
    <row r="32" spans="1:20" ht="13.4" customHeight="1">
      <c r="A32" s="869" t="s">
        <v>83</v>
      </c>
      <c r="B32" s="869"/>
      <c r="C32" s="869"/>
      <c r="D32" s="1287"/>
      <c r="E32" s="1287"/>
      <c r="F32" s="1287"/>
      <c r="G32" s="1287"/>
      <c r="H32" s="1287"/>
      <c r="I32" s="1288"/>
      <c r="J32" s="1287"/>
      <c r="K32" s="1290"/>
      <c r="L32" s="1711"/>
      <c r="N32" s="595"/>
      <c r="O32" s="1697"/>
      <c r="P32" s="595"/>
      <c r="Q32" s="595"/>
      <c r="R32" s="595"/>
      <c r="S32" s="595"/>
      <c r="T32" s="595"/>
    </row>
    <row r="33" spans="1:20" s="60" customFormat="1" ht="15">
      <c r="A33" s="1282" t="s">
        <v>175</v>
      </c>
      <c r="B33" s="1282" t="s">
        <v>126</v>
      </c>
      <c r="C33" s="868" t="s">
        <v>153</v>
      </c>
      <c r="D33" s="1282" t="s">
        <v>157</v>
      </c>
      <c r="E33" s="1283">
        <v>32392</v>
      </c>
      <c r="F33" s="1283">
        <v>1358334</v>
      </c>
      <c r="G33" s="1283">
        <v>124.02179999994615</v>
      </c>
      <c r="H33" s="1283">
        <v>125620</v>
      </c>
      <c r="I33" s="1284">
        <v>18590899.59</v>
      </c>
      <c r="J33" s="1291">
        <v>0.19217850018311383</v>
      </c>
      <c r="K33" s="1286">
        <v>9</v>
      </c>
      <c r="L33" s="1696">
        <v>4003227</v>
      </c>
      <c r="N33" s="595"/>
      <c r="O33" s="1697"/>
      <c r="P33" s="595"/>
      <c r="Q33" s="595"/>
      <c r="R33" s="595"/>
      <c r="S33" s="595"/>
      <c r="T33" s="595"/>
    </row>
    <row r="34" spans="1:20" ht="13">
      <c r="A34" s="1282" t="s">
        <v>176</v>
      </c>
      <c r="B34" s="1282" t="s">
        <v>126</v>
      </c>
      <c r="C34" s="868" t="s">
        <v>153</v>
      </c>
      <c r="D34" s="1282" t="s">
        <v>157</v>
      </c>
      <c r="E34" s="1283">
        <v>789</v>
      </c>
      <c r="F34" s="1283">
        <v>184882.92000000022</v>
      </c>
      <c r="G34" s="1283">
        <v>33.292790000000466</v>
      </c>
      <c r="H34" s="1283">
        <v>32830.889999999454</v>
      </c>
      <c r="I34" s="1284">
        <v>1428456.3599999999</v>
      </c>
      <c r="J34" s="1292">
        <v>1.4766289254205481E-2</v>
      </c>
      <c r="K34" s="1286">
        <v>20</v>
      </c>
      <c r="L34" s="1696">
        <v>1413057</v>
      </c>
      <c r="N34" s="595"/>
      <c r="O34" s="1697"/>
      <c r="P34" s="595"/>
      <c r="Q34" s="595"/>
      <c r="R34" s="595"/>
      <c r="S34" s="595"/>
      <c r="T34" s="595"/>
    </row>
    <row r="35" spans="1:20" ht="13.4" customHeight="1">
      <c r="A35" s="1282" t="s">
        <v>177</v>
      </c>
      <c r="B35" s="1282"/>
      <c r="C35" s="868"/>
      <c r="D35" s="1282" t="s">
        <v>157</v>
      </c>
      <c r="E35" s="1283"/>
      <c r="F35" s="1283"/>
      <c r="G35" s="1283"/>
      <c r="H35" s="1283"/>
      <c r="I35" s="1284"/>
      <c r="J35" s="1293"/>
      <c r="K35" s="1286"/>
      <c r="L35" s="1696"/>
      <c r="N35" s="595"/>
      <c r="O35" s="1697"/>
      <c r="P35" s="595"/>
      <c r="Q35" s="595"/>
      <c r="R35" s="595"/>
      <c r="S35" s="595"/>
      <c r="T35" s="595"/>
    </row>
    <row r="36" spans="1:20" ht="13">
      <c r="A36" s="1282" t="s">
        <v>178</v>
      </c>
      <c r="B36" s="1282"/>
      <c r="C36" s="868"/>
      <c r="D36" s="1282" t="s">
        <v>157</v>
      </c>
      <c r="E36" s="1283"/>
      <c r="F36" s="1283"/>
      <c r="G36" s="1283"/>
      <c r="H36" s="1283"/>
      <c r="I36" s="1284"/>
      <c r="J36" s="1293"/>
      <c r="K36" s="1286"/>
      <c r="L36" s="1696"/>
      <c r="N36" s="595"/>
      <c r="O36" s="1697"/>
      <c r="P36" s="595"/>
      <c r="Q36" s="595"/>
      <c r="R36" s="595"/>
      <c r="S36" s="595"/>
      <c r="T36" s="595"/>
    </row>
    <row r="37" spans="1:20" ht="13">
      <c r="A37" s="1282" t="s">
        <v>179</v>
      </c>
      <c r="B37" s="1282" t="s">
        <v>126</v>
      </c>
      <c r="C37" s="868" t="s">
        <v>153</v>
      </c>
      <c r="D37" s="1294" t="s">
        <v>157</v>
      </c>
      <c r="E37" s="1283"/>
      <c r="F37" s="1283"/>
      <c r="G37" s="1283"/>
      <c r="H37" s="1283"/>
      <c r="I37" s="1284"/>
      <c r="J37" s="1285"/>
      <c r="K37" s="1286"/>
      <c r="L37" s="1696"/>
      <c r="N37" s="595"/>
      <c r="O37" s="1697"/>
      <c r="P37" s="595"/>
      <c r="Q37" s="595"/>
      <c r="R37" s="595"/>
      <c r="S37" s="595"/>
      <c r="T37" s="595"/>
    </row>
    <row r="38" spans="1:20" ht="13.4" customHeight="1">
      <c r="A38" s="1282" t="s">
        <v>180</v>
      </c>
      <c r="B38" s="1282" t="s">
        <v>126</v>
      </c>
      <c r="C38" s="868" t="s">
        <v>153</v>
      </c>
      <c r="D38" s="1294" t="s">
        <v>157</v>
      </c>
      <c r="E38" s="1286">
        <v>0</v>
      </c>
      <c r="F38" s="1286">
        <v>0</v>
      </c>
      <c r="G38" s="1286">
        <v>0</v>
      </c>
      <c r="H38" s="1286">
        <v>0</v>
      </c>
      <c r="I38" s="1284">
        <v>0</v>
      </c>
      <c r="J38" s="1285">
        <v>0</v>
      </c>
      <c r="K38" s="1286">
        <v>1</v>
      </c>
      <c r="L38" s="1696">
        <v>0</v>
      </c>
      <c r="N38" s="595"/>
      <c r="O38" s="1697"/>
      <c r="P38" s="595"/>
      <c r="Q38" s="595"/>
      <c r="R38" s="595"/>
      <c r="S38" s="595"/>
      <c r="T38" s="595"/>
    </row>
    <row r="39" spans="1:20" ht="13">
      <c r="A39" s="1282" t="s">
        <v>181</v>
      </c>
      <c r="B39" s="1282" t="s">
        <v>126</v>
      </c>
      <c r="C39" s="868" t="s">
        <v>153</v>
      </c>
      <c r="D39" s="1294" t="s">
        <v>157</v>
      </c>
      <c r="E39" s="1283"/>
      <c r="F39" s="1283"/>
      <c r="G39" s="1283"/>
      <c r="H39" s="1283"/>
      <c r="I39" s="1284"/>
      <c r="J39" s="1285"/>
      <c r="K39" s="1286"/>
      <c r="L39" s="1696"/>
      <c r="N39" s="595"/>
      <c r="O39" s="1697"/>
      <c r="P39" s="595"/>
      <c r="Q39" s="595"/>
      <c r="R39" s="595"/>
      <c r="S39" s="595"/>
      <c r="T39" s="595"/>
    </row>
    <row r="40" spans="1:20" ht="15">
      <c r="A40" s="869" t="s">
        <v>182</v>
      </c>
      <c r="B40" s="869"/>
      <c r="C40" s="869"/>
      <c r="D40" s="1287"/>
      <c r="E40" s="1287"/>
      <c r="F40" s="1287"/>
      <c r="G40" s="1287"/>
      <c r="H40" s="1287"/>
      <c r="I40" s="1288"/>
      <c r="J40" s="1289"/>
      <c r="K40" s="1290"/>
      <c r="L40" s="1711"/>
      <c r="N40" s="595"/>
      <c r="O40" s="1697"/>
      <c r="P40" s="595"/>
      <c r="Q40" s="595"/>
      <c r="R40" s="595"/>
      <c r="S40" s="595"/>
      <c r="T40" s="595"/>
    </row>
    <row r="41" spans="1:20" ht="13">
      <c r="A41" s="1282" t="s">
        <v>183</v>
      </c>
      <c r="B41" s="1282"/>
      <c r="C41" s="868"/>
      <c r="D41" s="1282" t="s">
        <v>149</v>
      </c>
      <c r="E41" s="1283"/>
      <c r="F41" s="1283"/>
      <c r="G41" s="1283"/>
      <c r="H41" s="1283"/>
      <c r="I41" s="1284"/>
      <c r="J41" s="1285"/>
      <c r="K41" s="1286"/>
      <c r="L41" s="1696"/>
      <c r="N41" s="595"/>
      <c r="O41" s="1697"/>
      <c r="P41" s="595"/>
      <c r="Q41" s="595"/>
      <c r="R41" s="595"/>
      <c r="S41" s="595"/>
      <c r="T41" s="595"/>
    </row>
    <row r="42" spans="1:20" ht="13">
      <c r="A42" s="1282" t="s">
        <v>184</v>
      </c>
      <c r="B42" s="1282" t="s">
        <v>126</v>
      </c>
      <c r="C42" s="868" t="s">
        <v>153</v>
      </c>
      <c r="D42" s="1282" t="s">
        <v>149</v>
      </c>
      <c r="E42" s="1283">
        <v>20</v>
      </c>
      <c r="F42" s="1283">
        <v>14383.321</v>
      </c>
      <c r="G42" s="1283">
        <v>2.5890499999999999</v>
      </c>
      <c r="H42" s="1283">
        <v>0</v>
      </c>
      <c r="I42" s="1284">
        <v>95846.720000000001</v>
      </c>
      <c r="J42" s="1285">
        <v>9.907900802701747E-4</v>
      </c>
      <c r="K42" s="1286">
        <v>18</v>
      </c>
      <c r="L42" s="1696">
        <v>38426</v>
      </c>
      <c r="N42" s="595"/>
      <c r="O42" s="1697"/>
      <c r="P42" s="595"/>
      <c r="Q42" s="595"/>
      <c r="R42" s="595"/>
      <c r="S42" s="595"/>
      <c r="T42" s="595"/>
    </row>
    <row r="43" spans="1:20" ht="13">
      <c r="A43" s="1282" t="s">
        <v>185</v>
      </c>
      <c r="B43" s="1282"/>
      <c r="C43" s="868"/>
      <c r="D43" s="1282" t="s">
        <v>149</v>
      </c>
      <c r="E43" s="1283"/>
      <c r="F43" s="1283"/>
      <c r="G43" s="1295"/>
      <c r="H43" s="1283"/>
      <c r="I43" s="1284"/>
      <c r="J43" s="1285"/>
      <c r="K43" s="1286"/>
      <c r="L43" s="1696"/>
      <c r="N43" s="595"/>
      <c r="O43" s="1697"/>
      <c r="P43" s="595"/>
      <c r="Q43" s="595"/>
      <c r="R43" s="595"/>
      <c r="S43" s="595"/>
      <c r="T43" s="595"/>
    </row>
    <row r="44" spans="1:20" ht="13">
      <c r="A44" s="1282" t="s">
        <v>186</v>
      </c>
      <c r="B44" s="1282" t="s">
        <v>126</v>
      </c>
      <c r="C44" s="868" t="s">
        <v>153</v>
      </c>
      <c r="D44" s="1282" t="s">
        <v>149</v>
      </c>
      <c r="E44" s="1283">
        <v>245</v>
      </c>
      <c r="F44" s="1283">
        <v>19617.399999999936</v>
      </c>
      <c r="G44" s="1283">
        <v>10.23000000000002</v>
      </c>
      <c r="H44" s="1283">
        <v>5976.4999999999982</v>
      </c>
      <c r="I44" s="1284">
        <v>82742.880000000005</v>
      </c>
      <c r="J44" s="1285">
        <v>8.5533260519489289E-4</v>
      </c>
      <c r="K44" s="1286">
        <v>25</v>
      </c>
      <c r="L44" s="1696">
        <v>248836</v>
      </c>
      <c r="N44" s="595"/>
      <c r="O44" s="1697"/>
      <c r="P44" s="595"/>
      <c r="Q44" s="595"/>
      <c r="R44" s="595"/>
      <c r="S44" s="595"/>
      <c r="T44" s="595"/>
    </row>
    <row r="45" spans="1:20" ht="13">
      <c r="A45" s="1282" t="s">
        <v>187</v>
      </c>
      <c r="B45" s="1282" t="s">
        <v>126</v>
      </c>
      <c r="C45" s="868" t="s">
        <v>153</v>
      </c>
      <c r="D45" s="1282" t="s">
        <v>149</v>
      </c>
      <c r="E45" s="1283">
        <v>13424</v>
      </c>
      <c r="F45" s="1283">
        <v>2439998.6200003177</v>
      </c>
      <c r="G45" s="1283">
        <v>3417.0199999995348</v>
      </c>
      <c r="H45" s="1283">
        <v>231018.12000002959</v>
      </c>
      <c r="I45" s="1284">
        <v>2893159.2399999998</v>
      </c>
      <c r="J45" s="1285">
        <v>2.9907267307989233E-2</v>
      </c>
      <c r="K45" s="1286">
        <v>20</v>
      </c>
      <c r="L45" s="1696">
        <v>13206571</v>
      </c>
      <c r="N45" s="595"/>
      <c r="O45" s="1697"/>
      <c r="P45" s="595"/>
      <c r="Q45" s="595"/>
      <c r="R45" s="595"/>
      <c r="S45" s="595"/>
      <c r="T45" s="595"/>
    </row>
    <row r="46" spans="1:20" ht="12.65" customHeight="1">
      <c r="A46" s="1282" t="s">
        <v>188</v>
      </c>
      <c r="B46" s="1282"/>
      <c r="C46" s="1282"/>
      <c r="D46" s="1282" t="s">
        <v>149</v>
      </c>
      <c r="E46" s="1283"/>
      <c r="F46" s="1283"/>
      <c r="G46" s="1283"/>
      <c r="H46" s="1283"/>
      <c r="I46" s="1284"/>
      <c r="J46" s="1285"/>
      <c r="K46" s="1286"/>
      <c r="L46" s="1696"/>
      <c r="N46" s="595"/>
      <c r="O46" s="1697"/>
      <c r="P46" s="595"/>
      <c r="Q46" s="595"/>
      <c r="R46" s="595"/>
      <c r="S46" s="595"/>
      <c r="T46" s="595"/>
    </row>
    <row r="47" spans="1:20" ht="13">
      <c r="A47" s="1282" t="s">
        <v>189</v>
      </c>
      <c r="B47" s="1282"/>
      <c r="C47" s="868"/>
      <c r="D47" s="1282" t="s">
        <v>157</v>
      </c>
      <c r="E47" s="1283"/>
      <c r="F47" s="1283"/>
      <c r="G47" s="1295"/>
      <c r="H47" s="1283"/>
      <c r="I47" s="1284"/>
      <c r="J47" s="1285"/>
      <c r="K47" s="1286"/>
      <c r="L47" s="1696"/>
      <c r="N47" s="595"/>
      <c r="O47" s="1697"/>
      <c r="P47" s="595"/>
      <c r="Q47" s="595"/>
      <c r="R47" s="595"/>
      <c r="S47" s="595"/>
      <c r="T47" s="595"/>
    </row>
    <row r="48" spans="1:20" ht="15">
      <c r="A48" s="1282" t="s">
        <v>190</v>
      </c>
      <c r="B48" s="1282" t="s">
        <v>126</v>
      </c>
      <c r="C48" s="868" t="s">
        <v>153</v>
      </c>
      <c r="D48" s="1282" t="s">
        <v>157</v>
      </c>
      <c r="E48" s="1283">
        <v>408</v>
      </c>
      <c r="F48" s="1283">
        <v>0</v>
      </c>
      <c r="G48" s="1283">
        <v>0</v>
      </c>
      <c r="H48" s="1283">
        <v>-9974.0988876849751</v>
      </c>
      <c r="I48" s="1284">
        <v>401091.17000000004</v>
      </c>
      <c r="J48" s="1285">
        <v>4.1461737294709545E-3</v>
      </c>
      <c r="K48" s="1286">
        <v>16</v>
      </c>
      <c r="L48" s="1696">
        <v>-230589</v>
      </c>
      <c r="N48" s="595"/>
      <c r="O48" s="1697"/>
      <c r="P48" s="595"/>
      <c r="Q48" s="595"/>
      <c r="R48" s="595"/>
      <c r="S48" s="595"/>
      <c r="T48" s="595"/>
    </row>
    <row r="49" spans="1:20" ht="15">
      <c r="A49" s="1282" t="s">
        <v>191</v>
      </c>
      <c r="B49" s="1282" t="s">
        <v>126</v>
      </c>
      <c r="C49" s="868" t="s">
        <v>153</v>
      </c>
      <c r="D49" s="1282" t="s">
        <v>157</v>
      </c>
      <c r="E49" s="1283">
        <v>1116</v>
      </c>
      <c r="F49" s="1283">
        <v>0</v>
      </c>
      <c r="G49" s="1283">
        <v>0</v>
      </c>
      <c r="H49" s="1283">
        <v>-27282.094016314782</v>
      </c>
      <c r="I49" s="1284">
        <v>6293034.5500000007</v>
      </c>
      <c r="J49" s="1285">
        <v>6.5052577771440523E-2</v>
      </c>
      <c r="K49" s="1286">
        <v>16</v>
      </c>
      <c r="L49" s="1696">
        <v>-630728</v>
      </c>
      <c r="N49" s="595"/>
      <c r="O49" s="1697"/>
      <c r="P49" s="595"/>
      <c r="Q49" s="595"/>
      <c r="R49" s="595"/>
      <c r="S49" s="595"/>
      <c r="T49" s="595"/>
    </row>
    <row r="50" spans="1:20" ht="13">
      <c r="A50" s="1282" t="s">
        <v>192</v>
      </c>
      <c r="B50" s="1282"/>
      <c r="C50" s="868"/>
      <c r="D50" s="1282" t="s">
        <v>157</v>
      </c>
      <c r="E50" s="1283"/>
      <c r="F50" s="1283"/>
      <c r="G50" s="1283"/>
      <c r="H50" s="1283"/>
      <c r="I50" s="1284"/>
      <c r="J50" s="1285"/>
      <c r="K50" s="1286"/>
      <c r="L50" s="1696"/>
      <c r="N50" s="595"/>
      <c r="O50" s="1697"/>
      <c r="P50" s="595"/>
      <c r="Q50" s="595"/>
      <c r="R50" s="595"/>
      <c r="S50" s="595"/>
      <c r="T50" s="595"/>
    </row>
    <row r="51" spans="1:20" ht="13">
      <c r="A51" s="1282" t="s">
        <v>193</v>
      </c>
      <c r="B51" s="1282"/>
      <c r="C51" s="868"/>
      <c r="D51" s="1282" t="s">
        <v>157</v>
      </c>
      <c r="E51" s="1283"/>
      <c r="F51" s="1283"/>
      <c r="G51" s="1283"/>
      <c r="H51" s="1283"/>
      <c r="I51" s="1284"/>
      <c r="J51" s="1285"/>
      <c r="K51" s="1286"/>
      <c r="L51" s="1696"/>
      <c r="N51" s="595"/>
      <c r="O51" s="1697"/>
      <c r="P51" s="595"/>
      <c r="Q51" s="595"/>
      <c r="R51" s="595"/>
      <c r="S51" s="595"/>
      <c r="T51" s="595"/>
    </row>
    <row r="52" spans="1:20" ht="13">
      <c r="A52" s="1282" t="s">
        <v>194</v>
      </c>
      <c r="B52" s="1282"/>
      <c r="C52" s="868"/>
      <c r="D52" s="1282" t="s">
        <v>157</v>
      </c>
      <c r="E52" s="1283"/>
      <c r="F52" s="1283"/>
      <c r="G52" s="1283"/>
      <c r="H52" s="1283"/>
      <c r="I52" s="1284"/>
      <c r="J52" s="1285"/>
      <c r="K52" s="1286"/>
      <c r="L52" s="1696"/>
      <c r="N52" s="595"/>
      <c r="O52" s="1697"/>
      <c r="P52" s="595"/>
      <c r="Q52" s="595"/>
      <c r="R52" s="595"/>
      <c r="S52" s="595"/>
      <c r="T52" s="595"/>
    </row>
    <row r="53" spans="1:20" ht="13">
      <c r="A53" s="1282" t="s">
        <v>195</v>
      </c>
      <c r="B53" s="1282" t="s">
        <v>126</v>
      </c>
      <c r="C53" s="868" t="s">
        <v>153</v>
      </c>
      <c r="D53" s="1282" t="s">
        <v>157</v>
      </c>
      <c r="E53" s="1283">
        <v>26</v>
      </c>
      <c r="F53" s="1283">
        <v>0</v>
      </c>
      <c r="G53" s="1283">
        <v>0</v>
      </c>
      <c r="H53" s="1283">
        <v>150.07039999999998</v>
      </c>
      <c r="I53" s="1284">
        <v>112498.65</v>
      </c>
      <c r="J53" s="1285">
        <v>1.1629249959079068E-3</v>
      </c>
      <c r="K53" s="1286">
        <v>20</v>
      </c>
      <c r="L53" s="1696">
        <v>4038</v>
      </c>
      <c r="N53" s="595"/>
      <c r="O53" s="1697"/>
      <c r="P53" s="595"/>
      <c r="Q53" s="595"/>
      <c r="R53" s="595"/>
      <c r="S53" s="595"/>
      <c r="T53" s="595"/>
    </row>
    <row r="54" spans="1:20" ht="13">
      <c r="A54" s="1282" t="s">
        <v>196</v>
      </c>
      <c r="B54" s="1282"/>
      <c r="C54" s="868"/>
      <c r="D54" s="1282" t="s">
        <v>157</v>
      </c>
      <c r="E54" s="1283"/>
      <c r="F54" s="1283"/>
      <c r="G54" s="1283"/>
      <c r="H54" s="1283"/>
      <c r="I54" s="1284"/>
      <c r="J54" s="1285"/>
      <c r="K54" s="1286"/>
      <c r="L54" s="1696"/>
      <c r="N54" s="595"/>
      <c r="O54" s="1697"/>
      <c r="P54" s="595"/>
      <c r="Q54" s="595"/>
      <c r="R54" s="595"/>
      <c r="S54" s="595"/>
      <c r="T54" s="595"/>
    </row>
    <row r="55" spans="1:20" ht="13">
      <c r="A55" s="1282" t="s">
        <v>197</v>
      </c>
      <c r="B55" s="1282"/>
      <c r="C55" s="868"/>
      <c r="D55" s="1282" t="s">
        <v>157</v>
      </c>
      <c r="E55" s="1283"/>
      <c r="F55" s="1283"/>
      <c r="G55" s="1283"/>
      <c r="H55" s="1283"/>
      <c r="I55" s="1284"/>
      <c r="J55" s="1285"/>
      <c r="K55" s="1286"/>
      <c r="L55" s="1696"/>
      <c r="N55" s="595"/>
      <c r="O55" s="1697"/>
      <c r="P55" s="595"/>
      <c r="Q55" s="595"/>
      <c r="R55" s="595"/>
      <c r="S55" s="595"/>
      <c r="T55" s="595"/>
    </row>
    <row r="56" spans="1:20" ht="15">
      <c r="A56" s="1282" t="s">
        <v>198</v>
      </c>
      <c r="B56" s="1282" t="s">
        <v>126</v>
      </c>
      <c r="C56" s="868" t="s">
        <v>153</v>
      </c>
      <c r="D56" s="1282" t="s">
        <v>149</v>
      </c>
      <c r="E56" s="1283">
        <v>8</v>
      </c>
      <c r="F56" s="1283">
        <v>0</v>
      </c>
      <c r="G56" s="1283">
        <v>0</v>
      </c>
      <c r="H56" s="1283">
        <v>0</v>
      </c>
      <c r="I56" s="1284">
        <v>3953.71</v>
      </c>
      <c r="J56" s="1285">
        <v>4.0870429872456696E-5</v>
      </c>
      <c r="K56" s="1286">
        <v>9</v>
      </c>
      <c r="L56" s="1696">
        <v>0</v>
      </c>
      <c r="N56" s="595"/>
      <c r="O56" s="1697"/>
      <c r="P56" s="595"/>
      <c r="Q56" s="595"/>
      <c r="R56" s="595"/>
      <c r="S56" s="595"/>
      <c r="T56" s="595"/>
    </row>
    <row r="57" spans="1:20" ht="13.4" customHeight="1">
      <c r="A57" s="1282" t="s">
        <v>199</v>
      </c>
      <c r="B57" s="1282" t="s">
        <v>126</v>
      </c>
      <c r="C57" s="868" t="s">
        <v>153</v>
      </c>
      <c r="D57" s="1282" t="s">
        <v>157</v>
      </c>
      <c r="E57" s="1283">
        <v>24119</v>
      </c>
      <c r="F57" s="1283">
        <v>3403626.7799996347</v>
      </c>
      <c r="G57" s="1283">
        <v>2461.8180000001607</v>
      </c>
      <c r="H57" s="1283">
        <v>263286.09999997739</v>
      </c>
      <c r="I57" s="1284">
        <v>13041302.34</v>
      </c>
      <c r="J57" s="1285">
        <v>0.13481100857990985</v>
      </c>
      <c r="K57" s="1286">
        <v>25</v>
      </c>
      <c r="L57" s="1696">
        <v>19304649</v>
      </c>
      <c r="N57" s="595"/>
      <c r="O57" s="1697"/>
      <c r="P57" s="595"/>
      <c r="Q57" s="595"/>
      <c r="R57" s="595"/>
      <c r="S57" s="595"/>
      <c r="T57" s="595"/>
    </row>
    <row r="58" spans="1:20" ht="13">
      <c r="A58" s="1282" t="s">
        <v>200</v>
      </c>
      <c r="B58" s="1282"/>
      <c r="C58" s="868"/>
      <c r="D58" s="1282" t="s">
        <v>157</v>
      </c>
      <c r="E58" s="1283"/>
      <c r="F58" s="1283"/>
      <c r="G58" s="1283"/>
      <c r="H58" s="1283"/>
      <c r="I58" s="1284"/>
      <c r="J58" s="1285"/>
      <c r="K58" s="1286"/>
      <c r="L58" s="1696"/>
      <c r="N58" s="595"/>
      <c r="O58" s="1697"/>
      <c r="P58" s="595"/>
      <c r="Q58" s="595"/>
      <c r="R58" s="595"/>
      <c r="S58" s="595"/>
      <c r="T58" s="595"/>
    </row>
    <row r="59" spans="1:20" ht="13">
      <c r="A59" s="1282" t="s">
        <v>201</v>
      </c>
      <c r="B59" s="1282"/>
      <c r="C59" s="868"/>
      <c r="D59" s="1282" t="s">
        <v>149</v>
      </c>
      <c r="E59" s="1286"/>
      <c r="F59" s="1286"/>
      <c r="G59" s="1286"/>
      <c r="H59" s="1286"/>
      <c r="I59" s="1284"/>
      <c r="J59" s="1285"/>
      <c r="K59" s="1286"/>
      <c r="L59" s="1696"/>
      <c r="N59" s="595"/>
      <c r="O59" s="1697"/>
      <c r="P59" s="595"/>
      <c r="Q59" s="595"/>
      <c r="R59" s="595"/>
      <c r="S59" s="595"/>
      <c r="T59" s="595"/>
    </row>
    <row r="60" spans="1:20" ht="12.65" customHeight="1">
      <c r="A60" s="1282" t="s">
        <v>202</v>
      </c>
      <c r="B60" s="1282"/>
      <c r="C60" s="868"/>
      <c r="D60" s="1282" t="s">
        <v>157</v>
      </c>
      <c r="E60" s="1283"/>
      <c r="F60" s="1283"/>
      <c r="G60" s="1283"/>
      <c r="H60" s="1283"/>
      <c r="I60" s="1284"/>
      <c r="J60" s="1285"/>
      <c r="K60" s="1286"/>
      <c r="L60" s="1696"/>
      <c r="N60" s="595"/>
      <c r="O60" s="1697"/>
      <c r="P60" s="595"/>
      <c r="Q60" s="595"/>
      <c r="R60" s="595"/>
      <c r="S60" s="595"/>
      <c r="T60" s="595"/>
    </row>
    <row r="61" spans="1:20" ht="13">
      <c r="A61" s="1282" t="s">
        <v>203</v>
      </c>
      <c r="B61" s="1282" t="s">
        <v>126</v>
      </c>
      <c r="C61" s="868" t="s">
        <v>153</v>
      </c>
      <c r="D61" s="1282" t="s">
        <v>149</v>
      </c>
      <c r="E61" s="1286">
        <v>17324</v>
      </c>
      <c r="F61" s="1286">
        <v>3456090.3800001023</v>
      </c>
      <c r="G61" s="1286">
        <v>622.09421999992901</v>
      </c>
      <c r="H61" s="1286">
        <v>431125.45000009175</v>
      </c>
      <c r="I61" s="1284">
        <v>4336697.47</v>
      </c>
      <c r="J61" s="1285">
        <v>4.482946139845749E-2</v>
      </c>
      <c r="K61" s="1286">
        <v>9</v>
      </c>
      <c r="L61" s="1696">
        <v>11837294</v>
      </c>
      <c r="N61" s="595"/>
      <c r="O61" s="1697"/>
      <c r="P61" s="595"/>
      <c r="Q61" s="595"/>
      <c r="R61" s="595"/>
      <c r="S61" s="595"/>
      <c r="T61" s="595"/>
    </row>
    <row r="62" spans="1:20" ht="12.65" customHeight="1">
      <c r="A62" s="1282" t="s">
        <v>204</v>
      </c>
      <c r="B62" s="1282" t="s">
        <v>126</v>
      </c>
      <c r="C62" s="868" t="s">
        <v>153</v>
      </c>
      <c r="D62" s="1282" t="s">
        <v>149</v>
      </c>
      <c r="E62" s="1283">
        <v>47</v>
      </c>
      <c r="F62" s="1283">
        <v>6364.6799999999994</v>
      </c>
      <c r="G62" s="1283">
        <v>8.5050000000000043</v>
      </c>
      <c r="H62" s="1283">
        <v>-20.299999999999986</v>
      </c>
      <c r="I62" s="1284">
        <v>56379.399999999994</v>
      </c>
      <c r="J62" s="1285">
        <v>5.8280711381239014E-4</v>
      </c>
      <c r="K62" s="1286">
        <v>20</v>
      </c>
      <c r="L62" s="1696">
        <v>17689</v>
      </c>
      <c r="N62" s="595"/>
      <c r="O62" s="1697"/>
      <c r="P62" s="595"/>
      <c r="Q62" s="595"/>
      <c r="R62" s="595"/>
      <c r="S62" s="595"/>
      <c r="T62" s="595"/>
    </row>
    <row r="63" spans="1:20" ht="13">
      <c r="A63" s="869" t="s">
        <v>85</v>
      </c>
      <c r="B63" s="869"/>
      <c r="C63" s="869"/>
      <c r="D63" s="1287"/>
      <c r="E63" s="1287"/>
      <c r="F63" s="1287"/>
      <c r="G63" s="1287"/>
      <c r="H63" s="1287"/>
      <c r="I63" s="1288"/>
      <c r="J63" s="1289"/>
      <c r="K63" s="1290"/>
      <c r="L63" s="1711"/>
      <c r="N63" s="595"/>
      <c r="O63" s="1697"/>
      <c r="P63" s="595"/>
      <c r="Q63" s="595"/>
      <c r="R63" s="595"/>
      <c r="S63" s="595"/>
      <c r="T63" s="595"/>
    </row>
    <row r="64" spans="1:20" ht="12.65" customHeight="1">
      <c r="A64" s="1282" t="s">
        <v>205</v>
      </c>
      <c r="B64" s="1282"/>
      <c r="C64" s="1282"/>
      <c r="D64" s="1282" t="s">
        <v>157</v>
      </c>
      <c r="E64" s="1283"/>
      <c r="F64" s="1283"/>
      <c r="G64" s="1283"/>
      <c r="H64" s="1283"/>
      <c r="I64" s="1284"/>
      <c r="J64" s="1285"/>
      <c r="K64" s="1286"/>
      <c r="L64" s="1696"/>
      <c r="N64" s="595"/>
      <c r="O64" s="1697"/>
      <c r="P64" s="595"/>
      <c r="Q64" s="595"/>
      <c r="R64" s="595"/>
      <c r="S64" s="595"/>
      <c r="T64" s="595"/>
    </row>
    <row r="65" spans="1:20" ht="12.65" customHeight="1">
      <c r="A65" s="1282" t="s">
        <v>206</v>
      </c>
      <c r="B65" s="1282"/>
      <c r="C65" s="1282"/>
      <c r="D65" s="1282" t="s">
        <v>149</v>
      </c>
      <c r="E65" s="1283"/>
      <c r="F65" s="1283"/>
      <c r="G65" s="1283"/>
      <c r="H65" s="1283"/>
      <c r="I65" s="1284"/>
      <c r="J65" s="1285"/>
      <c r="K65" s="1286"/>
      <c r="L65" s="1696"/>
      <c r="N65" s="595"/>
      <c r="O65" s="1697"/>
      <c r="P65" s="595"/>
      <c r="Q65" s="595"/>
      <c r="R65" s="595"/>
      <c r="S65" s="595"/>
      <c r="T65" s="595"/>
    </row>
    <row r="66" spans="1:20" ht="12.65" customHeight="1">
      <c r="A66" s="1282" t="s">
        <v>207</v>
      </c>
      <c r="B66" s="1282"/>
      <c r="C66" s="1282"/>
      <c r="D66" s="1282" t="s">
        <v>149</v>
      </c>
      <c r="E66" s="1283"/>
      <c r="F66" s="1283"/>
      <c r="G66" s="1283"/>
      <c r="H66" s="1283"/>
      <c r="I66" s="1284"/>
      <c r="J66" s="1285"/>
      <c r="K66" s="1286"/>
      <c r="L66" s="1696"/>
      <c r="N66" s="595"/>
      <c r="O66" s="1697"/>
      <c r="P66" s="595"/>
      <c r="Q66" s="595"/>
      <c r="R66" s="595"/>
      <c r="S66" s="595"/>
      <c r="T66" s="595"/>
    </row>
    <row r="67" spans="1:20" ht="12.65" customHeight="1">
      <c r="A67" s="1282" t="s">
        <v>208</v>
      </c>
      <c r="B67" s="1282"/>
      <c r="C67" s="1282"/>
      <c r="D67" s="1282" t="s">
        <v>149</v>
      </c>
      <c r="E67" s="1283"/>
      <c r="F67" s="1283"/>
      <c r="G67" s="1283"/>
      <c r="H67" s="1283"/>
      <c r="I67" s="1284"/>
      <c r="J67" s="1285"/>
      <c r="K67" s="1286"/>
      <c r="L67" s="1696"/>
      <c r="N67" s="595"/>
      <c r="O67" s="1697"/>
      <c r="P67" s="595"/>
      <c r="Q67" s="595"/>
      <c r="R67" s="595"/>
      <c r="S67" s="595"/>
      <c r="T67" s="595"/>
    </row>
    <row r="68" spans="1:20" ht="12.65" customHeight="1">
      <c r="A68" s="1282" t="s">
        <v>209</v>
      </c>
      <c r="B68" s="1282"/>
      <c r="C68" s="1282"/>
      <c r="D68" s="1282" t="s">
        <v>149</v>
      </c>
      <c r="E68" s="1283"/>
      <c r="F68" s="1283"/>
      <c r="G68" s="1283"/>
      <c r="H68" s="1283"/>
      <c r="I68" s="1284"/>
      <c r="J68" s="1285"/>
      <c r="K68" s="1286"/>
      <c r="L68" s="1696"/>
      <c r="N68" s="595"/>
      <c r="O68" s="1697"/>
      <c r="P68" s="595"/>
      <c r="Q68" s="595"/>
      <c r="R68" s="595"/>
      <c r="S68" s="595"/>
      <c r="T68" s="595"/>
    </row>
    <row r="69" spans="1:20" ht="12.65" customHeight="1">
      <c r="A69" s="1282" t="s">
        <v>210</v>
      </c>
      <c r="B69" s="1282"/>
      <c r="C69" s="1282"/>
      <c r="D69" s="1282" t="s">
        <v>149</v>
      </c>
      <c r="E69" s="1283"/>
      <c r="F69" s="1283"/>
      <c r="G69" s="1283"/>
      <c r="H69" s="1283"/>
      <c r="I69" s="1284"/>
      <c r="J69" s="1285"/>
      <c r="K69" s="1286"/>
      <c r="L69" s="1696"/>
      <c r="N69" s="595"/>
      <c r="O69" s="1697"/>
      <c r="P69" s="595"/>
      <c r="Q69" s="595"/>
      <c r="R69" s="595"/>
      <c r="S69" s="595"/>
      <c r="T69" s="595"/>
    </row>
    <row r="70" spans="1:20" ht="12.65" customHeight="1">
      <c r="A70" s="1282" t="s">
        <v>211</v>
      </c>
      <c r="B70" s="1282"/>
      <c r="C70" s="1282"/>
      <c r="D70" s="1282" t="s">
        <v>149</v>
      </c>
      <c r="E70" s="1283"/>
      <c r="F70" s="1283"/>
      <c r="G70" s="1283"/>
      <c r="H70" s="1283"/>
      <c r="I70" s="1284"/>
      <c r="J70" s="1285"/>
      <c r="K70" s="1286"/>
      <c r="L70" s="1696"/>
      <c r="N70" s="595"/>
      <c r="O70" s="1697"/>
      <c r="P70" s="595"/>
      <c r="Q70" s="595"/>
      <c r="R70" s="595"/>
      <c r="S70" s="595"/>
      <c r="T70" s="595"/>
    </row>
    <row r="71" spans="1:20" ht="12.65" customHeight="1">
      <c r="A71" s="1282" t="s">
        <v>212</v>
      </c>
      <c r="B71" s="1282"/>
      <c r="C71" s="1282"/>
      <c r="D71" s="1282" t="s">
        <v>157</v>
      </c>
      <c r="E71" s="1283"/>
      <c r="F71" s="1283"/>
      <c r="G71" s="1283"/>
      <c r="H71" s="1283"/>
      <c r="I71" s="1284"/>
      <c r="J71" s="1285"/>
      <c r="K71" s="1286"/>
      <c r="L71" s="1696"/>
      <c r="N71" s="595"/>
      <c r="O71" s="1697"/>
      <c r="P71" s="595"/>
      <c r="Q71" s="595"/>
      <c r="R71" s="595"/>
      <c r="S71" s="595"/>
      <c r="T71" s="595"/>
    </row>
    <row r="72" spans="1:20" ht="12.65" customHeight="1">
      <c r="A72" s="1282" t="s">
        <v>213</v>
      </c>
      <c r="B72" s="1282"/>
      <c r="C72" s="1282"/>
      <c r="D72" s="1282" t="s">
        <v>149</v>
      </c>
      <c r="E72" s="1283"/>
      <c r="F72" s="1283"/>
      <c r="G72" s="1283"/>
      <c r="H72" s="1283"/>
      <c r="I72" s="1284"/>
      <c r="J72" s="1285"/>
      <c r="K72" s="1286"/>
      <c r="L72" s="1696"/>
      <c r="N72" s="595"/>
      <c r="O72" s="1697"/>
      <c r="P72" s="595"/>
      <c r="Q72" s="595"/>
      <c r="R72" s="595"/>
      <c r="S72" s="595"/>
      <c r="T72" s="595"/>
    </row>
    <row r="73" spans="1:20" ht="13">
      <c r="A73" s="1282" t="s">
        <v>214</v>
      </c>
      <c r="B73" s="1282"/>
      <c r="C73" s="868"/>
      <c r="D73" s="1282" t="s">
        <v>157</v>
      </c>
      <c r="E73" s="1283"/>
      <c r="F73" s="1283"/>
      <c r="G73" s="1283"/>
      <c r="H73" s="1283"/>
      <c r="I73" s="1284"/>
      <c r="J73" s="1285"/>
      <c r="K73" s="1286"/>
      <c r="L73" s="1696"/>
      <c r="N73" s="595"/>
      <c r="O73" s="1697"/>
      <c r="P73" s="595"/>
      <c r="Q73" s="595"/>
      <c r="R73" s="595"/>
      <c r="S73" s="595"/>
      <c r="T73" s="595"/>
    </row>
    <row r="74" spans="1:20" ht="12.65" customHeight="1">
      <c r="A74" s="1282" t="s">
        <v>215</v>
      </c>
      <c r="B74" s="1282" t="s">
        <v>126</v>
      </c>
      <c r="C74" s="868" t="s">
        <v>153</v>
      </c>
      <c r="D74" s="1282" t="s">
        <v>149</v>
      </c>
      <c r="E74" s="1283">
        <v>14834</v>
      </c>
      <c r="F74" s="1283">
        <v>3763549</v>
      </c>
      <c r="G74" s="1283">
        <v>3347.4700000000357</v>
      </c>
      <c r="H74" s="1283">
        <v>0</v>
      </c>
      <c r="I74" s="1284">
        <v>7567993.8100000005</v>
      </c>
      <c r="J74" s="1285">
        <v>7.8232131412468639E-2</v>
      </c>
      <c r="K74" s="1286">
        <v>5</v>
      </c>
      <c r="L74" s="1696">
        <v>3563254</v>
      </c>
      <c r="N74" s="595"/>
      <c r="O74" s="1697"/>
      <c r="P74" s="595"/>
      <c r="Q74" s="595"/>
      <c r="R74" s="595"/>
      <c r="S74" s="595"/>
      <c r="T74" s="595"/>
    </row>
    <row r="75" spans="1:20" ht="13">
      <c r="A75" s="870" t="s">
        <v>216</v>
      </c>
      <c r="B75" s="870"/>
      <c r="C75" s="870"/>
      <c r="D75" s="1287"/>
      <c r="E75" s="1287"/>
      <c r="F75" s="1287"/>
      <c r="G75" s="1287"/>
      <c r="H75" s="1287"/>
      <c r="I75" s="1288"/>
      <c r="J75" s="1289"/>
      <c r="K75" s="1290"/>
      <c r="L75" s="1711"/>
      <c r="N75" s="595"/>
      <c r="O75" s="1697"/>
      <c r="P75" s="595"/>
      <c r="Q75" s="595"/>
      <c r="R75" s="595"/>
      <c r="S75" s="595"/>
      <c r="T75" s="595"/>
    </row>
    <row r="76" spans="1:20" ht="13.4" customHeight="1">
      <c r="A76" s="1282" t="s">
        <v>217</v>
      </c>
      <c r="B76" s="1282"/>
      <c r="C76" s="868"/>
      <c r="D76" s="1282" t="s">
        <v>149</v>
      </c>
      <c r="E76" s="1283"/>
      <c r="F76" s="1283"/>
      <c r="G76" s="1283"/>
      <c r="H76" s="1283"/>
      <c r="I76" s="1284"/>
      <c r="J76" s="1285"/>
      <c r="K76" s="1286"/>
      <c r="L76" s="1696"/>
      <c r="N76" s="595"/>
      <c r="O76" s="1697"/>
      <c r="P76" s="595"/>
      <c r="Q76" s="595"/>
      <c r="R76" s="595"/>
      <c r="S76" s="595"/>
      <c r="T76" s="595"/>
    </row>
    <row r="77" spans="1:20" ht="13">
      <c r="A77" s="1282" t="s">
        <v>218</v>
      </c>
      <c r="B77" s="868" t="s">
        <v>153</v>
      </c>
      <c r="C77" s="1282" t="s">
        <v>126</v>
      </c>
      <c r="D77" s="1282" t="s">
        <v>149</v>
      </c>
      <c r="E77" s="1283">
        <v>319621</v>
      </c>
      <c r="F77" s="1283">
        <v>3069320.4629997355</v>
      </c>
      <c r="G77" s="1283">
        <v>75.43055600000136</v>
      </c>
      <c r="H77" s="1283">
        <v>-7255.3966999988743</v>
      </c>
      <c r="I77" s="1284">
        <v>2757487.7900000005</v>
      </c>
      <c r="J77" s="1285">
        <v>2.8504799630056483E-2</v>
      </c>
      <c r="K77" s="1286">
        <v>16</v>
      </c>
      <c r="L77" s="1696">
        <v>7388165</v>
      </c>
      <c r="N77" s="595"/>
      <c r="O77" s="1697"/>
      <c r="P77" s="595"/>
      <c r="Q77" s="595"/>
      <c r="R77" s="595"/>
      <c r="S77" s="595"/>
      <c r="T77" s="595"/>
    </row>
    <row r="78" spans="1:20" ht="13">
      <c r="A78" s="1282" t="s">
        <v>219</v>
      </c>
      <c r="B78" s="868"/>
      <c r="C78" s="1282"/>
      <c r="D78" s="1282"/>
      <c r="E78" s="1283"/>
      <c r="F78" s="1283"/>
      <c r="G78" s="1283"/>
      <c r="H78" s="1283"/>
      <c r="I78" s="1284"/>
      <c r="J78" s="1285"/>
      <c r="K78" s="1286"/>
      <c r="L78" s="1696"/>
      <c r="N78" s="595"/>
      <c r="O78" s="1697"/>
      <c r="P78" s="595"/>
      <c r="Q78" s="595"/>
      <c r="R78" s="595"/>
      <c r="S78" s="595"/>
      <c r="T78" s="595"/>
    </row>
    <row r="79" spans="1:20" ht="12.65" customHeight="1">
      <c r="A79" s="1282" t="s">
        <v>220</v>
      </c>
      <c r="B79" s="868" t="s">
        <v>153</v>
      </c>
      <c r="C79" s="1282" t="s">
        <v>126</v>
      </c>
      <c r="D79" s="1282" t="s">
        <v>149</v>
      </c>
      <c r="E79" s="1283">
        <v>29685</v>
      </c>
      <c r="F79" s="1283">
        <v>337251.28500000417</v>
      </c>
      <c r="G79" s="1283">
        <v>8.0149500000004412</v>
      </c>
      <c r="H79" s="1283">
        <v>-706.50299999999595</v>
      </c>
      <c r="I79" s="1284">
        <v>250347.04</v>
      </c>
      <c r="J79" s="1285">
        <v>2.587896214466188E-3</v>
      </c>
      <c r="K79" s="1286">
        <v>16</v>
      </c>
      <c r="L79" s="1696">
        <v>813895</v>
      </c>
      <c r="N79" s="595"/>
      <c r="O79" s="1697"/>
      <c r="P79" s="595"/>
      <c r="Q79" s="595"/>
      <c r="R79" s="595"/>
      <c r="S79" s="595"/>
      <c r="T79" s="595"/>
    </row>
    <row r="80" spans="1:20" ht="13">
      <c r="A80" s="870" t="s">
        <v>221</v>
      </c>
      <c r="B80" s="870"/>
      <c r="C80" s="870"/>
      <c r="D80" s="1287"/>
      <c r="E80" s="1287"/>
      <c r="F80" s="1287"/>
      <c r="G80" s="1287"/>
      <c r="H80" s="1287"/>
      <c r="I80" s="1288"/>
      <c r="J80" s="1289"/>
      <c r="K80" s="1290"/>
      <c r="L80" s="1711"/>
      <c r="N80" s="595"/>
      <c r="O80" s="1697"/>
      <c r="P80" s="595"/>
      <c r="Q80" s="595"/>
      <c r="R80" s="595"/>
      <c r="S80" s="595"/>
      <c r="T80" s="595"/>
    </row>
    <row r="81" spans="1:20" ht="15">
      <c r="A81" s="1282" t="s">
        <v>222</v>
      </c>
      <c r="B81" s="1282" t="s">
        <v>126</v>
      </c>
      <c r="C81" s="868" t="s">
        <v>153</v>
      </c>
      <c r="D81" s="1282" t="s">
        <v>149</v>
      </c>
      <c r="E81" s="1283">
        <v>414</v>
      </c>
      <c r="F81" s="1283">
        <v>0</v>
      </c>
      <c r="G81" s="1283">
        <v>0</v>
      </c>
      <c r="H81" s="1283">
        <v>0</v>
      </c>
      <c r="I81" s="1284">
        <v>86198.42</v>
      </c>
      <c r="J81" s="1285">
        <v>8.9105333464684273E-4</v>
      </c>
      <c r="K81" s="1286">
        <v>3</v>
      </c>
      <c r="L81" s="1696">
        <v>0</v>
      </c>
      <c r="N81" s="595"/>
      <c r="O81" s="1697"/>
      <c r="P81" s="595"/>
      <c r="Q81" s="595"/>
      <c r="R81" s="595"/>
      <c r="S81" s="595"/>
      <c r="T81" s="595"/>
    </row>
    <row r="82" spans="1:20" ht="13">
      <c r="A82" s="1282" t="s">
        <v>223</v>
      </c>
      <c r="B82" s="1282" t="s">
        <v>126</v>
      </c>
      <c r="C82" s="868" t="s">
        <v>153</v>
      </c>
      <c r="D82" s="1282" t="s">
        <v>149</v>
      </c>
      <c r="E82" s="1283"/>
      <c r="F82" s="1283"/>
      <c r="G82" s="1283"/>
      <c r="H82" s="1283"/>
      <c r="I82" s="1284"/>
      <c r="J82" s="1285"/>
      <c r="K82" s="1286"/>
      <c r="L82" s="1696"/>
      <c r="N82" s="595"/>
      <c r="O82" s="1697"/>
      <c r="P82" s="595"/>
      <c r="Q82" s="595"/>
      <c r="R82" s="595"/>
      <c r="S82" s="595"/>
      <c r="T82" s="595"/>
    </row>
    <row r="83" spans="1:20" ht="13.5" customHeight="1">
      <c r="A83" s="1282" t="s">
        <v>224</v>
      </c>
      <c r="B83" s="1282" t="s">
        <v>126</v>
      </c>
      <c r="C83" s="868" t="s">
        <v>153</v>
      </c>
      <c r="D83" s="1282" t="s">
        <v>149</v>
      </c>
      <c r="E83" s="1283">
        <v>3</v>
      </c>
      <c r="F83" s="1283">
        <v>0</v>
      </c>
      <c r="G83" s="1283">
        <v>0</v>
      </c>
      <c r="H83" s="1283">
        <v>0</v>
      </c>
      <c r="I83" s="1284">
        <v>931.86000000000013</v>
      </c>
      <c r="J83" s="1285">
        <v>9.6328559203754201E-6</v>
      </c>
      <c r="K83" s="1286">
        <v>3</v>
      </c>
      <c r="L83" s="1696">
        <v>0</v>
      </c>
      <c r="N83" s="595"/>
      <c r="O83" s="1697"/>
      <c r="P83" s="595"/>
      <c r="Q83" s="595"/>
      <c r="R83" s="595"/>
      <c r="S83" s="595"/>
      <c r="T83" s="595"/>
    </row>
    <row r="84" spans="1:20" ht="13">
      <c r="A84" s="1282" t="s">
        <v>225</v>
      </c>
      <c r="B84" s="1282"/>
      <c r="C84" s="868"/>
      <c r="D84" s="1282" t="s">
        <v>157</v>
      </c>
      <c r="E84" s="1286"/>
      <c r="F84" s="1286"/>
      <c r="G84" s="1286"/>
      <c r="H84" s="1286"/>
      <c r="I84" s="1284"/>
      <c r="J84" s="1285"/>
      <c r="K84" s="1286"/>
      <c r="L84" s="1696"/>
      <c r="N84" s="595"/>
      <c r="O84" s="1697"/>
      <c r="P84" s="595"/>
      <c r="Q84" s="595"/>
      <c r="R84" s="595"/>
      <c r="S84" s="595"/>
      <c r="T84" s="595"/>
    </row>
    <row r="85" spans="1:20" ht="13">
      <c r="A85" s="1282" t="s">
        <v>226</v>
      </c>
      <c r="B85" s="1282" t="s">
        <v>126</v>
      </c>
      <c r="C85" s="868" t="s">
        <v>153</v>
      </c>
      <c r="D85" s="1282" t="s">
        <v>149</v>
      </c>
      <c r="E85" s="1286">
        <v>221</v>
      </c>
      <c r="F85" s="1286">
        <v>239351.66999999891</v>
      </c>
      <c r="G85" s="1286">
        <v>33.506999999999863</v>
      </c>
      <c r="H85" s="1286">
        <v>0</v>
      </c>
      <c r="I85" s="1284">
        <v>374857.97</v>
      </c>
      <c r="J85" s="1285">
        <v>3.874994973080088E-3</v>
      </c>
      <c r="K85" s="1286">
        <v>10</v>
      </c>
      <c r="L85" s="1696">
        <v>411575</v>
      </c>
      <c r="N85" s="595"/>
      <c r="O85" s="1697"/>
      <c r="P85" s="595"/>
      <c r="Q85" s="595"/>
      <c r="R85" s="595"/>
      <c r="S85" s="595"/>
      <c r="T85" s="595"/>
    </row>
    <row r="86" spans="1:20">
      <c r="A86" s="1282" t="s">
        <v>227</v>
      </c>
      <c r="B86" s="1282"/>
      <c r="C86" s="1282"/>
      <c r="D86" s="1282" t="s">
        <v>157</v>
      </c>
      <c r="E86" s="1283"/>
      <c r="F86" s="1283"/>
      <c r="G86" s="1283"/>
      <c r="H86" s="1283"/>
      <c r="I86" s="1284"/>
      <c r="J86" s="1285"/>
      <c r="K86" s="1286"/>
      <c r="L86" s="1675"/>
      <c r="N86" s="595"/>
      <c r="O86" s="1697"/>
      <c r="P86" s="595"/>
      <c r="Q86" s="595"/>
      <c r="R86" s="595"/>
      <c r="S86" s="595"/>
      <c r="T86" s="595"/>
    </row>
    <row r="87" spans="1:20" ht="13">
      <c r="A87" s="1282" t="s">
        <v>228</v>
      </c>
      <c r="B87" s="868" t="s">
        <v>153</v>
      </c>
      <c r="C87" s="1282" t="s">
        <v>126</v>
      </c>
      <c r="D87" s="1282" t="s">
        <v>149</v>
      </c>
      <c r="E87" s="1283">
        <v>17528</v>
      </c>
      <c r="F87" s="1283">
        <v>3154860</v>
      </c>
      <c r="G87" s="1283">
        <v>63.798279999995444</v>
      </c>
      <c r="H87" s="1283">
        <v>0</v>
      </c>
      <c r="I87" s="1284">
        <v>1364434.09</v>
      </c>
      <c r="J87" s="1285">
        <v>1.4104475996199588E-2</v>
      </c>
      <c r="K87" s="1286">
        <v>5</v>
      </c>
      <c r="L87" s="1675">
        <v>2986959</v>
      </c>
      <c r="N87" s="595"/>
      <c r="O87" s="1697"/>
      <c r="P87" s="595"/>
      <c r="Q87" s="595"/>
      <c r="R87" s="595"/>
      <c r="S87" s="595"/>
      <c r="T87" s="595"/>
    </row>
    <row r="88" spans="1:20" ht="13">
      <c r="A88" s="870" t="s">
        <v>229</v>
      </c>
      <c r="B88" s="870"/>
      <c r="C88" s="870"/>
      <c r="D88" s="1287"/>
      <c r="E88" s="1287"/>
      <c r="F88" s="1287"/>
      <c r="G88" s="1287"/>
      <c r="H88" s="1287"/>
      <c r="I88" s="1288"/>
      <c r="J88" s="1289"/>
      <c r="K88" s="1290"/>
      <c r="L88" s="1712"/>
      <c r="N88" s="595"/>
      <c r="O88" s="1697"/>
      <c r="P88" s="595"/>
      <c r="Q88" s="595"/>
      <c r="R88" s="595"/>
      <c r="S88" s="595"/>
      <c r="T88" s="595"/>
    </row>
    <row r="89" spans="1:20" ht="12.65" customHeight="1">
      <c r="A89" s="1296"/>
      <c r="B89" s="1283"/>
      <c r="C89" s="1283"/>
      <c r="D89" s="1283"/>
      <c r="E89" s="1283"/>
      <c r="F89" s="1283"/>
      <c r="G89" s="1283"/>
      <c r="H89" s="1283"/>
      <c r="I89" s="1283"/>
      <c r="J89" s="1297"/>
      <c r="K89" s="1286"/>
      <c r="L89" s="1675"/>
      <c r="N89" s="595"/>
      <c r="O89" s="1697"/>
      <c r="P89" s="595"/>
      <c r="Q89" s="595"/>
      <c r="R89" s="595"/>
      <c r="S89" s="595"/>
      <c r="T89" s="595"/>
    </row>
    <row r="90" spans="1:20" ht="13">
      <c r="A90" s="869" t="s">
        <v>88</v>
      </c>
      <c r="B90" s="869"/>
      <c r="C90" s="869"/>
      <c r="D90" s="1287"/>
      <c r="E90" s="1287"/>
      <c r="F90" s="1287"/>
      <c r="G90" s="1287"/>
      <c r="H90" s="1287"/>
      <c r="I90" s="1288"/>
      <c r="J90" s="1289"/>
      <c r="K90" s="1290"/>
      <c r="L90" s="1712"/>
      <c r="N90" s="595"/>
      <c r="O90" s="1697"/>
      <c r="P90" s="595"/>
      <c r="Q90" s="595"/>
      <c r="R90" s="595"/>
      <c r="S90" s="595"/>
      <c r="T90" s="595"/>
    </row>
    <row r="91" spans="1:20" ht="13">
      <c r="A91" s="1282" t="s">
        <v>230</v>
      </c>
      <c r="B91" s="868" t="s">
        <v>153</v>
      </c>
      <c r="C91" s="868" t="s">
        <v>153</v>
      </c>
      <c r="D91" s="1282" t="s">
        <v>157</v>
      </c>
      <c r="E91" s="1189">
        <v>50624</v>
      </c>
      <c r="F91" s="1283"/>
      <c r="G91" s="1283"/>
      <c r="H91" s="1283"/>
      <c r="I91" s="1188">
        <v>8049994.9700000007</v>
      </c>
      <c r="J91" s="1285">
        <v>8.3214690732252544E-2</v>
      </c>
      <c r="K91" s="1286"/>
      <c r="L91" s="1675"/>
      <c r="N91" s="595"/>
      <c r="O91" s="1697"/>
      <c r="P91" s="595"/>
      <c r="Q91" s="595"/>
      <c r="R91" s="595"/>
      <c r="S91" s="595"/>
      <c r="T91" s="595"/>
    </row>
    <row r="92" spans="1:20" ht="13">
      <c r="A92" s="1282" t="s">
        <v>231</v>
      </c>
      <c r="B92" s="868" t="s">
        <v>153</v>
      </c>
      <c r="C92" s="868" t="s">
        <v>153</v>
      </c>
      <c r="D92" s="1282" t="s">
        <v>157</v>
      </c>
      <c r="E92" s="1189">
        <v>50624</v>
      </c>
      <c r="F92" s="1283"/>
      <c r="G92" s="1283"/>
      <c r="H92" s="1283"/>
      <c r="I92" s="1188">
        <v>4119631.2199999997</v>
      </c>
      <c r="J92" s="1285">
        <v>4.2585596535252512E-2</v>
      </c>
      <c r="K92" s="1286"/>
      <c r="L92" s="1675"/>
      <c r="N92" s="595"/>
      <c r="O92" s="1697"/>
      <c r="P92" s="595"/>
      <c r="Q92" s="595"/>
      <c r="R92" s="595"/>
      <c r="S92" s="595"/>
      <c r="T92" s="595"/>
    </row>
    <row r="93" spans="1:20" ht="13" thickBot="1">
      <c r="A93" s="1298"/>
      <c r="B93" s="1298"/>
      <c r="C93" s="1298"/>
      <c r="D93" s="1298"/>
      <c r="E93" s="1298"/>
      <c r="F93" s="1298"/>
      <c r="G93" s="1299"/>
      <c r="H93" s="1298"/>
      <c r="I93" s="1300"/>
      <c r="J93" s="1301"/>
      <c r="K93" s="1302"/>
      <c r="L93" s="1713"/>
      <c r="N93" s="595"/>
      <c r="O93" s="1697"/>
      <c r="P93" s="595"/>
      <c r="Q93" s="595"/>
      <c r="R93" s="595"/>
      <c r="S93" s="595"/>
      <c r="T93" s="595"/>
    </row>
    <row r="94" spans="1:20" ht="13.5" thickTop="1">
      <c r="A94" s="2142" t="s">
        <v>232</v>
      </c>
      <c r="B94" s="2143"/>
      <c r="C94" s="2143"/>
      <c r="D94" s="1303"/>
      <c r="E94" s="1303"/>
      <c r="F94" s="2144">
        <f>SUM(F8:F92)</f>
        <v>29277420.357000358</v>
      </c>
      <c r="G94" s="2144">
        <f>SUM(G8:G92)</f>
        <v>11343.93099199967</v>
      </c>
      <c r="H94" s="2144">
        <f>SUM(H8:H92)</f>
        <v>1264684.1747021172</v>
      </c>
      <c r="I94" s="2145">
        <f>SUM(I8:I92)</f>
        <v>96737666.14000003</v>
      </c>
      <c r="J94" s="2146">
        <f>SUM(J8:J92)</f>
        <v>0.99999999999999967</v>
      </c>
      <c r="K94" s="2144"/>
      <c r="L94" s="2147">
        <f>SUM(L8:L92)</f>
        <v>85626093</v>
      </c>
    </row>
    <row r="95" spans="1:20" ht="13" thickBot="1">
      <c r="A95" s="1304"/>
      <c r="B95" s="1304"/>
      <c r="C95" s="1304"/>
      <c r="D95" s="1304"/>
      <c r="E95" s="1304"/>
      <c r="F95" s="1305"/>
      <c r="G95" s="1304"/>
      <c r="H95" s="1305"/>
      <c r="I95" s="1304"/>
      <c r="J95" s="1305"/>
      <c r="K95" s="1306"/>
      <c r="L95" s="1714"/>
    </row>
    <row r="96" spans="1:20" ht="15.5" thickTop="1">
      <c r="A96" s="2142" t="s">
        <v>233</v>
      </c>
      <c r="B96" s="2142"/>
      <c r="C96" s="2142"/>
      <c r="D96" s="871"/>
      <c r="E96" s="2148">
        <v>38652</v>
      </c>
      <c r="F96" s="872"/>
      <c r="G96" s="872"/>
      <c r="H96" s="872"/>
      <c r="I96" s="873"/>
      <c r="J96" s="872"/>
      <c r="K96" s="1255"/>
      <c r="L96" s="1715"/>
    </row>
    <row r="97" spans="1:12" ht="13" thickBot="1">
      <c r="A97" s="1307"/>
      <c r="B97" s="1308"/>
      <c r="C97" s="1308"/>
      <c r="D97" s="1308"/>
      <c r="E97" s="1308"/>
      <c r="F97" s="2492"/>
      <c r="G97" s="2492"/>
      <c r="H97" s="2492"/>
      <c r="I97" s="2492"/>
      <c r="J97" s="2493"/>
      <c r="K97" s="1309"/>
      <c r="L97" s="1309"/>
    </row>
    <row r="98" spans="1:12" ht="13">
      <c r="A98" s="874" t="s">
        <v>234</v>
      </c>
      <c r="B98" s="875"/>
      <c r="C98" s="875"/>
      <c r="D98" s="1310"/>
      <c r="E98" s="1311"/>
      <c r="F98" s="2494"/>
      <c r="G98" s="2495"/>
      <c r="H98" s="2495"/>
      <c r="I98" s="2495"/>
      <c r="J98" s="2496"/>
      <c r="K98" s="1309"/>
      <c r="L98" s="1309"/>
    </row>
    <row r="99" spans="1:12">
      <c r="A99" s="1313" t="s">
        <v>235</v>
      </c>
      <c r="B99" s="1314"/>
      <c r="C99" s="1314"/>
      <c r="D99" s="1713" t="s">
        <v>157</v>
      </c>
      <c r="E99" s="1694">
        <v>44324</v>
      </c>
      <c r="F99" s="1315"/>
      <c r="G99" s="2497"/>
      <c r="H99" s="2497"/>
      <c r="I99" s="2497"/>
      <c r="J99" s="1312"/>
      <c r="K99" s="1309"/>
      <c r="L99" s="1309"/>
    </row>
    <row r="100" spans="1:12" ht="14.15" customHeight="1">
      <c r="A100" s="1313" t="s">
        <v>236</v>
      </c>
      <c r="B100" s="1314"/>
      <c r="C100" s="1314"/>
      <c r="D100" s="1713" t="s">
        <v>157</v>
      </c>
      <c r="E100" s="1694">
        <v>0</v>
      </c>
      <c r="F100" s="1315"/>
      <c r="G100" s="2497"/>
      <c r="H100" s="2497"/>
      <c r="I100" s="2497"/>
      <c r="J100" s="1312"/>
      <c r="K100" s="1626"/>
      <c r="L100" s="1309"/>
    </row>
    <row r="101" spans="1:12" ht="13" thickBot="1">
      <c r="A101" s="1317" t="s">
        <v>237</v>
      </c>
      <c r="B101" s="1318"/>
      <c r="C101" s="1318"/>
      <c r="D101" s="1319" t="s">
        <v>157</v>
      </c>
      <c r="E101" s="2488">
        <v>6300</v>
      </c>
      <c r="F101" s="1320"/>
      <c r="G101" s="1321"/>
      <c r="H101" s="1322"/>
      <c r="I101" s="1321"/>
      <c r="J101" s="1323"/>
      <c r="K101" s="1309"/>
      <c r="L101" s="1309"/>
    </row>
    <row r="102" spans="1:12" ht="13.5" thickTop="1">
      <c r="A102" s="2149" t="s">
        <v>238</v>
      </c>
      <c r="B102" s="2150"/>
      <c r="C102" s="2150"/>
      <c r="D102" s="2151" t="s">
        <v>157</v>
      </c>
      <c r="E102" s="2489">
        <v>50624</v>
      </c>
      <c r="F102" s="2498"/>
      <c r="G102" s="2497"/>
      <c r="H102" s="2497"/>
      <c r="I102" s="2497"/>
      <c r="J102" s="1312"/>
      <c r="K102" s="1627"/>
      <c r="L102" s="1309"/>
    </row>
    <row r="103" spans="1:12" ht="15">
      <c r="A103" s="876" t="s">
        <v>239</v>
      </c>
      <c r="B103" s="877"/>
      <c r="C103" s="877"/>
      <c r="D103" s="1713" t="s">
        <v>157</v>
      </c>
      <c r="E103" s="1694">
        <v>52954</v>
      </c>
      <c r="F103" s="1315"/>
      <c r="G103" s="2499"/>
      <c r="H103" s="2497"/>
      <c r="I103" s="2497"/>
      <c r="J103" s="878"/>
      <c r="K103" s="1309"/>
      <c r="L103" s="1309"/>
    </row>
    <row r="104" spans="1:12" ht="16">
      <c r="A104" s="876" t="s">
        <v>240</v>
      </c>
      <c r="B104" s="877"/>
      <c r="C104" s="877"/>
      <c r="D104" s="1713" t="s">
        <v>8</v>
      </c>
      <c r="E104" s="2490">
        <v>0.9559995467764475</v>
      </c>
      <c r="F104" s="1315"/>
      <c r="G104" s="2499"/>
      <c r="H104" s="2500"/>
      <c r="I104" s="2497"/>
      <c r="J104" s="878"/>
      <c r="K104" s="1955"/>
      <c r="L104" s="1956"/>
    </row>
    <row r="105" spans="1:12" ht="13.5" thickBot="1">
      <c r="A105" s="1325" t="s">
        <v>241</v>
      </c>
      <c r="B105" s="1326"/>
      <c r="C105" s="1326"/>
      <c r="D105" s="1327" t="s">
        <v>157</v>
      </c>
      <c r="E105" s="2491">
        <v>2392</v>
      </c>
      <c r="F105" s="2501"/>
      <c r="G105" s="2502"/>
      <c r="H105" s="2502"/>
      <c r="I105" s="2502"/>
      <c r="J105" s="2503"/>
      <c r="K105" s="1309"/>
      <c r="L105" s="1309"/>
    </row>
    <row r="106" spans="1:12" ht="26.15" customHeight="1">
      <c r="A106" s="2615" t="s">
        <v>1743</v>
      </c>
      <c r="B106" s="2616"/>
      <c r="C106" s="2616"/>
      <c r="D106" s="2616"/>
      <c r="E106" s="2616"/>
      <c r="F106" s="2617"/>
      <c r="G106" s="2617"/>
      <c r="H106" s="2617"/>
      <c r="I106" s="2617"/>
      <c r="J106" s="2618"/>
    </row>
    <row r="107" spans="1:12" ht="13.5">
      <c r="A107" s="2619" t="s">
        <v>1747</v>
      </c>
      <c r="B107" s="2620"/>
      <c r="C107" s="2620"/>
      <c r="D107" s="2620"/>
      <c r="E107" s="2620"/>
      <c r="F107" s="2620"/>
      <c r="G107" s="2620"/>
      <c r="H107" s="2620"/>
      <c r="I107" s="2620"/>
      <c r="J107" s="2621"/>
    </row>
    <row r="108" spans="1:12" ht="13.5">
      <c r="A108" s="2619" t="s">
        <v>1744</v>
      </c>
      <c r="B108" s="2620"/>
      <c r="C108" s="2620"/>
      <c r="D108" s="2620"/>
      <c r="E108" s="2620"/>
      <c r="F108" s="2620"/>
      <c r="G108" s="2620"/>
      <c r="H108" s="2620"/>
      <c r="I108" s="2620"/>
      <c r="J108" s="2621"/>
    </row>
    <row r="109" spans="1:12" ht="13.5">
      <c r="A109" s="2622" t="s">
        <v>1748</v>
      </c>
      <c r="B109" s="2613"/>
      <c r="C109" s="2613"/>
      <c r="D109" s="2613"/>
      <c r="E109" s="2613"/>
      <c r="F109" s="2613"/>
      <c r="G109" s="2613"/>
      <c r="H109" s="2613"/>
      <c r="I109" s="2613"/>
      <c r="J109" s="2614"/>
    </row>
    <row r="110" spans="1:12" ht="13.5">
      <c r="A110" s="2622" t="s">
        <v>1745</v>
      </c>
      <c r="B110" s="2613"/>
      <c r="C110" s="2613"/>
      <c r="D110" s="2613"/>
      <c r="E110" s="2613"/>
      <c r="F110" s="2613"/>
      <c r="G110" s="2613"/>
      <c r="H110" s="2613"/>
      <c r="I110" s="2613"/>
      <c r="J110" s="2614"/>
    </row>
    <row r="111" spans="1:12" ht="13.5" customHeight="1">
      <c r="A111" s="2612" t="s">
        <v>1746</v>
      </c>
      <c r="B111" s="2613"/>
      <c r="C111" s="2613"/>
      <c r="D111" s="2613"/>
      <c r="E111" s="2613"/>
      <c r="F111" s="2613"/>
      <c r="G111" s="2613"/>
      <c r="H111" s="2613"/>
      <c r="I111" s="2613"/>
      <c r="J111" s="2614"/>
    </row>
    <row r="112" spans="1:12" ht="24.75" customHeight="1" thickBot="1">
      <c r="A112" s="2623" t="s">
        <v>242</v>
      </c>
      <c r="B112" s="2624"/>
      <c r="C112" s="2624"/>
      <c r="D112" s="2624"/>
      <c r="E112" s="2624"/>
      <c r="F112" s="2624"/>
      <c r="G112" s="2624"/>
      <c r="H112" s="2624"/>
      <c r="I112" s="2624"/>
      <c r="J112" s="2625"/>
      <c r="K112" s="234"/>
    </row>
    <row r="113" spans="1:11" ht="12.65" customHeight="1">
      <c r="B113" s="7"/>
      <c r="C113" s="7"/>
      <c r="D113" s="7"/>
      <c r="E113" s="7"/>
      <c r="F113" s="7"/>
      <c r="G113" s="7"/>
      <c r="H113" s="7"/>
      <c r="I113" s="7"/>
      <c r="J113" s="1621"/>
      <c r="K113" s="20"/>
    </row>
    <row r="114" spans="1:11" ht="12" customHeight="1" thickBot="1">
      <c r="A114" s="2617"/>
      <c r="B114" s="2617"/>
      <c r="C114" s="2617"/>
      <c r="D114" s="2617"/>
      <c r="E114" s="2617"/>
      <c r="F114" s="2617"/>
      <c r="G114" s="2617"/>
      <c r="H114" s="2617"/>
      <c r="I114" s="2617"/>
      <c r="J114" s="2617"/>
    </row>
    <row r="115" spans="1:11" ht="15" customHeight="1">
      <c r="A115" s="2039"/>
      <c r="B115" s="2039"/>
      <c r="C115" s="2039"/>
      <c r="D115" s="2609" t="s">
        <v>243</v>
      </c>
      <c r="E115" s="2610"/>
      <c r="F115" s="2611"/>
      <c r="I115" s="53"/>
      <c r="J115" s="175"/>
      <c r="K115" s="53"/>
    </row>
    <row r="116" spans="1:11" ht="16" thickBot="1">
      <c r="A116" s="2040" t="s">
        <v>244</v>
      </c>
      <c r="B116" s="2040"/>
      <c r="C116" s="2040"/>
      <c r="D116" s="2041" t="s">
        <v>45</v>
      </c>
      <c r="E116" s="2042" t="s">
        <v>46</v>
      </c>
      <c r="F116" s="2043" t="s">
        <v>47</v>
      </c>
      <c r="I116" s="34"/>
      <c r="J116" s="165"/>
      <c r="K116" s="34"/>
    </row>
    <row r="117" spans="1:11" ht="13">
      <c r="A117" s="188" t="s">
        <v>245</v>
      </c>
      <c r="B117" s="1093"/>
      <c r="C117" s="1093"/>
      <c r="D117" s="1094">
        <f>'ESA Table 1'!E31</f>
        <v>5368783.1827000007</v>
      </c>
      <c r="E117" s="1095">
        <f>'ESA Table 1'!F31</f>
        <v>4760996.4072999991</v>
      </c>
      <c r="F117" s="1096">
        <f>D117+E117</f>
        <v>10129779.59</v>
      </c>
      <c r="H117" s="61"/>
      <c r="I117" s="61"/>
      <c r="J117" s="61"/>
    </row>
    <row r="118" spans="1:11" ht="15">
      <c r="A118" s="41" t="s">
        <v>246</v>
      </c>
      <c r="B118" s="624"/>
      <c r="C118" s="624"/>
      <c r="D118" s="186">
        <f>'ESA Table 1'!E18</f>
        <v>3133011.1063000001</v>
      </c>
      <c r="E118" s="1716">
        <f>'ESA Table 1'!F18</f>
        <v>2778330.6036999999</v>
      </c>
      <c r="F118" s="625">
        <f t="shared" ref="F118:F119" si="0">D118+E118</f>
        <v>5911341.71</v>
      </c>
      <c r="H118" s="61"/>
      <c r="I118" s="61"/>
      <c r="J118" s="61"/>
    </row>
    <row r="119" spans="1:11" ht="38.15" customHeight="1" thickBot="1">
      <c r="A119" s="42" t="s">
        <v>247</v>
      </c>
      <c r="B119" s="1208"/>
      <c r="C119" s="1208"/>
      <c r="D119" s="186">
        <f>'ESA Table 1'!E20-'ESA Table 1'!E18</f>
        <v>51089246.454400003</v>
      </c>
      <c r="E119" s="1716">
        <f>'ESA Table 1'!F20-'ESA Table 1'!F18</f>
        <v>47799710.995600007</v>
      </c>
      <c r="F119" s="626">
        <f t="shared" si="0"/>
        <v>98888957.450000018</v>
      </c>
      <c r="G119" s="62" t="s">
        <v>248</v>
      </c>
      <c r="H119" s="61"/>
      <c r="I119" s="61"/>
      <c r="J119" s="57"/>
    </row>
    <row r="120" spans="1:11" ht="13" thickBot="1">
      <c r="A120" s="2626"/>
      <c r="B120" s="2627"/>
      <c r="C120" s="2627"/>
      <c r="D120" s="2627"/>
      <c r="E120" s="2627"/>
      <c r="F120" s="2628"/>
      <c r="H120" s="61"/>
      <c r="I120" s="61"/>
      <c r="J120" s="61"/>
    </row>
    <row r="121" spans="1:11" ht="14" thickTop="1" thickBot="1">
      <c r="A121" s="2175" t="s">
        <v>249</v>
      </c>
      <c r="B121" s="2297"/>
      <c r="C121" s="2297"/>
      <c r="D121" s="2298">
        <f>SUM(D117:D119)</f>
        <v>59591040.743400007</v>
      </c>
      <c r="E121" s="2299">
        <f>SUM(E117:E119)</f>
        <v>55339038.006600007</v>
      </c>
      <c r="F121" s="2300">
        <f>SUM(F117:F119)</f>
        <v>114930078.75000001</v>
      </c>
      <c r="J121" s="61"/>
    </row>
    <row r="122" spans="1:11" s="1618" customFormat="1" ht="27" customHeight="1">
      <c r="A122" s="2630" t="s">
        <v>1738</v>
      </c>
      <c r="B122" s="2631"/>
      <c r="C122" s="2631"/>
      <c r="D122" s="2631"/>
      <c r="E122" s="2631"/>
      <c r="F122" s="2632"/>
      <c r="G122" s="3"/>
      <c r="H122" s="3"/>
      <c r="I122" s="3"/>
      <c r="J122" s="3"/>
    </row>
    <row r="123" spans="1:11" s="1618" customFormat="1" ht="13.5">
      <c r="A123" s="4" t="s">
        <v>1741</v>
      </c>
      <c r="B123" s="2"/>
      <c r="C123" s="2"/>
      <c r="D123" s="2"/>
      <c r="E123" s="2"/>
      <c r="F123" s="1"/>
      <c r="G123" s="3"/>
      <c r="H123" s="3"/>
      <c r="I123" s="3"/>
      <c r="J123" s="3"/>
    </row>
    <row r="124" spans="1:11" s="1618" customFormat="1" ht="38" customHeight="1" thickBot="1">
      <c r="A124" s="2633" t="s">
        <v>1742</v>
      </c>
      <c r="B124" s="2634"/>
      <c r="C124" s="2634"/>
      <c r="D124" s="2634"/>
      <c r="E124" s="2634"/>
      <c r="F124" s="2635"/>
      <c r="G124" s="3"/>
      <c r="H124" s="3"/>
      <c r="I124" s="3"/>
      <c r="J124" s="3"/>
    </row>
    <row r="125" spans="1:11" ht="14.25" customHeight="1">
      <c r="A125" s="2629"/>
      <c r="B125" s="2629"/>
      <c r="C125" s="2629"/>
      <c r="D125" s="2629"/>
      <c r="E125" s="2629"/>
      <c r="F125" s="2629"/>
      <c r="G125" s="2629"/>
      <c r="H125" s="2629"/>
      <c r="I125" s="2629"/>
      <c r="J125" s="2629"/>
    </row>
    <row r="126" spans="1:11" ht="14.25" customHeight="1">
      <c r="A126" s="2629"/>
      <c r="B126" s="2629"/>
      <c r="C126" s="2629"/>
      <c r="D126" s="2629"/>
      <c r="E126" s="2629"/>
      <c r="F126" s="2629"/>
      <c r="G126" s="2629"/>
      <c r="H126" s="2629"/>
      <c r="I126" s="2629"/>
      <c r="J126" s="2629"/>
    </row>
    <row r="127" spans="1:11" ht="12.75" customHeight="1">
      <c r="A127" s="2629"/>
      <c r="B127" s="2629"/>
      <c r="C127" s="2629"/>
      <c r="D127" s="2629"/>
      <c r="E127" s="2629"/>
      <c r="F127" s="2629"/>
      <c r="G127" s="2629"/>
      <c r="H127" s="2629"/>
      <c r="I127" s="2629"/>
      <c r="J127" s="2629"/>
    </row>
  </sheetData>
  <sortState xmlns:xlrd2="http://schemas.microsoft.com/office/spreadsheetml/2017/richdata2" ref="A81:A87">
    <sortCondition ref="A81:A87"/>
  </sortState>
  <customSheetViews>
    <customSheetView guid="{F8F6599B-2A1F-4529-A350-AEBC686D896D}" showPageBreaks="1" fitToPage="1" printArea="1">
      <selection sqref="A1:AF1"/>
      <pageMargins left="0" right="0" top="0" bottom="0" header="0" footer="0"/>
      <printOptions horizontalCentered="1" verticalCentered="1" headings="1" gridLines="1"/>
      <pageSetup paperSize="17" scale="58" orientation="landscape" r:id="rId1"/>
    </customSheetView>
  </customSheetViews>
  <mergeCells count="19">
    <mergeCell ref="A120:F120"/>
    <mergeCell ref="A125:J125"/>
    <mergeCell ref="A126:J126"/>
    <mergeCell ref="A127:J127"/>
    <mergeCell ref="A122:F122"/>
    <mergeCell ref="A124:F124"/>
    <mergeCell ref="A1:L1"/>
    <mergeCell ref="A2:L2"/>
    <mergeCell ref="A3:L3"/>
    <mergeCell ref="A5:L5"/>
    <mergeCell ref="D115:F115"/>
    <mergeCell ref="A111:J111"/>
    <mergeCell ref="A106:J106"/>
    <mergeCell ref="A107:J107"/>
    <mergeCell ref="A108:J108"/>
    <mergeCell ref="A109:J109"/>
    <mergeCell ref="A110:J110"/>
    <mergeCell ref="A114:J114"/>
    <mergeCell ref="A112:J112"/>
  </mergeCells>
  <printOptions horizontalCentered="1" verticalCentered="1" headings="1"/>
  <pageMargins left="0.25" right="0.25" top="0.5" bottom="0.5" header="0.3" footer="0.3"/>
  <pageSetup scale="40" orientation="portrait" r:id="rId2"/>
  <customProperties>
    <customPr name="_pios_id" r:id="rId3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689492-5FE9-4793-8387-BE94ED1156B6}">
  <sheetPr>
    <pageSetUpPr fitToPage="1"/>
  </sheetPr>
  <dimension ref="A1:H22"/>
  <sheetViews>
    <sheetView tabSelected="1" view="pageBreakPreview" zoomScale="80" zoomScaleNormal="100" zoomScaleSheetLayoutView="80" zoomScalePageLayoutView="90" workbookViewId="0">
      <selection activeCell="B6" sqref="B6"/>
    </sheetView>
  </sheetViews>
  <sheetFormatPr defaultColWidth="9.453125" defaultRowHeight="14"/>
  <cols>
    <col min="1" max="1" width="19.453125" style="5" customWidth="1"/>
    <col min="2" max="3" width="14.54296875" style="6" customWidth="1"/>
    <col min="4" max="4" width="14.54296875" style="7" customWidth="1"/>
    <col min="5" max="6" width="14.54296875" style="6" customWidth="1"/>
    <col min="7" max="7" width="14.54296875" style="7" customWidth="1"/>
    <col min="8" max="8" width="20.453125" style="7" customWidth="1"/>
    <col min="9" max="9" width="6.453125" style="7" customWidth="1"/>
    <col min="10" max="10" width="18.453125" style="7" customWidth="1"/>
    <col min="11" max="11" width="18.54296875" style="7" customWidth="1"/>
    <col min="12" max="12" width="19.453125" style="7" customWidth="1"/>
    <col min="13" max="16384" width="9.453125" style="7"/>
  </cols>
  <sheetData>
    <row r="1" spans="1:8" ht="15.5">
      <c r="A1" s="2557" t="s">
        <v>1642</v>
      </c>
      <c r="B1" s="2557"/>
      <c r="C1" s="2557"/>
      <c r="D1" s="2557"/>
      <c r="E1" s="2557"/>
      <c r="F1" s="2557"/>
      <c r="G1" s="2557"/>
      <c r="H1" s="2557"/>
    </row>
    <row r="2" spans="1:8" ht="15.5">
      <c r="A2" s="2557" t="s">
        <v>39</v>
      </c>
      <c r="B2" s="2557"/>
      <c r="C2" s="2557"/>
      <c r="D2" s="2557"/>
      <c r="E2" s="2557"/>
      <c r="F2" s="2557"/>
      <c r="G2" s="2557"/>
      <c r="H2" s="2557"/>
    </row>
    <row r="3" spans="1:8" ht="15.5">
      <c r="A3" s="2557" t="s">
        <v>40</v>
      </c>
      <c r="B3" s="2557"/>
      <c r="C3" s="2557"/>
      <c r="D3" s="2557"/>
      <c r="E3" s="2557"/>
      <c r="F3" s="2557"/>
      <c r="G3" s="2557"/>
      <c r="H3" s="2557"/>
    </row>
    <row r="4" spans="1:8" ht="14.5" thickBot="1"/>
    <row r="5" spans="1:8" ht="52.5" thickBot="1">
      <c r="A5" s="2102">
        <v>2025</v>
      </c>
      <c r="B5" s="2044" t="s">
        <v>1643</v>
      </c>
      <c r="C5" s="2044" t="s">
        <v>1644</v>
      </c>
      <c r="D5" s="2044" t="s">
        <v>1409</v>
      </c>
      <c r="E5" s="2044" t="s">
        <v>1645</v>
      </c>
      <c r="F5" s="2044" t="s">
        <v>1411</v>
      </c>
      <c r="G5" s="2117" t="s">
        <v>1412</v>
      </c>
      <c r="H5" s="2101" t="s">
        <v>1413</v>
      </c>
    </row>
    <row r="6" spans="1:8">
      <c r="A6" s="530" t="s">
        <v>1311</v>
      </c>
      <c r="B6" s="531">
        <v>39745</v>
      </c>
      <c r="C6" s="470">
        <v>482</v>
      </c>
      <c r="D6" s="538">
        <f t="shared" ref="D6:D17" si="0">C6/B6</f>
        <v>1.2127311611523462E-2</v>
      </c>
      <c r="E6" s="470">
        <v>36</v>
      </c>
      <c r="F6" s="470">
        <v>446</v>
      </c>
      <c r="G6" s="523">
        <f>IF(C6=0,0,E6/C6)</f>
        <v>7.4688796680497924E-2</v>
      </c>
      <c r="H6" s="1180">
        <f t="shared" ref="H6:H17" si="1">F6/B6</f>
        <v>1.1221537300289344E-2</v>
      </c>
    </row>
    <row r="7" spans="1:8">
      <c r="A7" s="532" t="s">
        <v>1313</v>
      </c>
      <c r="B7" s="531">
        <v>39860</v>
      </c>
      <c r="C7" s="1861">
        <v>552</v>
      </c>
      <c r="D7" s="1868">
        <f t="shared" si="0"/>
        <v>1.3848469643753136E-2</v>
      </c>
      <c r="E7" s="1861">
        <v>37</v>
      </c>
      <c r="F7" s="1861">
        <v>515</v>
      </c>
      <c r="G7" s="1869">
        <f t="shared" ref="G7:G17" si="2">IF(C7=0,0,E7/C7)</f>
        <v>6.7028985507246383E-2</v>
      </c>
      <c r="H7" s="1182">
        <f t="shared" si="1"/>
        <v>1.2920220772704466E-2</v>
      </c>
    </row>
    <row r="8" spans="1:8">
      <c r="A8" s="532" t="s">
        <v>1314</v>
      </c>
      <c r="B8" s="531">
        <v>40095</v>
      </c>
      <c r="C8" s="1861">
        <v>608</v>
      </c>
      <c r="D8" s="1868">
        <f t="shared" si="0"/>
        <v>1.5163985534355905E-2</v>
      </c>
      <c r="E8" s="1861">
        <v>37</v>
      </c>
      <c r="F8" s="1861">
        <v>571</v>
      </c>
      <c r="G8" s="1869">
        <f t="shared" si="2"/>
        <v>6.0855263157894739E-2</v>
      </c>
      <c r="H8" s="1182">
        <f t="shared" si="1"/>
        <v>1.4241177204140167E-2</v>
      </c>
    </row>
    <row r="9" spans="1:8">
      <c r="A9" s="532" t="s">
        <v>1315</v>
      </c>
      <c r="B9" s="531">
        <v>40051</v>
      </c>
      <c r="C9" s="1861">
        <v>453</v>
      </c>
      <c r="D9" s="1868">
        <f t="shared" si="0"/>
        <v>1.1310579011760006E-2</v>
      </c>
      <c r="E9" s="1861">
        <v>24</v>
      </c>
      <c r="F9" s="1861">
        <v>429</v>
      </c>
      <c r="G9" s="1869">
        <f t="shared" si="2"/>
        <v>5.2980132450331126E-2</v>
      </c>
      <c r="H9" s="1182">
        <f t="shared" si="1"/>
        <v>1.0711343037627026E-2</v>
      </c>
    </row>
    <row r="10" spans="1:8">
      <c r="A10" s="532" t="s">
        <v>1316</v>
      </c>
      <c r="B10" s="531">
        <v>39824</v>
      </c>
      <c r="C10" s="1861">
        <v>554</v>
      </c>
      <c r="D10" s="1868">
        <f t="shared" si="0"/>
        <v>1.3911209321012455E-2</v>
      </c>
      <c r="E10" s="1861">
        <v>20</v>
      </c>
      <c r="F10" s="1861">
        <v>534</v>
      </c>
      <c r="G10" s="1869">
        <f t="shared" si="2"/>
        <v>3.6101083032490974E-2</v>
      </c>
      <c r="H10" s="1182">
        <f t="shared" si="1"/>
        <v>1.3408999598232222E-2</v>
      </c>
    </row>
    <row r="11" spans="1:8">
      <c r="A11" s="532" t="s">
        <v>1317</v>
      </c>
      <c r="B11" s="1861">
        <v>41139</v>
      </c>
      <c r="C11" s="1861">
        <v>642</v>
      </c>
      <c r="D11" s="1868">
        <f t="shared" si="0"/>
        <v>1.5605629694450521E-2</v>
      </c>
      <c r="E11" s="1861">
        <v>43</v>
      </c>
      <c r="F11" s="1861">
        <v>599</v>
      </c>
      <c r="G11" s="1869">
        <f t="shared" si="2"/>
        <v>6.6978193146417439E-2</v>
      </c>
      <c r="H11" s="1182">
        <f t="shared" si="1"/>
        <v>1.4560392814604146E-2</v>
      </c>
    </row>
    <row r="12" spans="1:8">
      <c r="A12" s="532" t="s">
        <v>1318</v>
      </c>
      <c r="B12" s="1861">
        <v>43629</v>
      </c>
      <c r="C12" s="1861">
        <v>477</v>
      </c>
      <c r="D12" s="1868">
        <f t="shared" si="0"/>
        <v>1.0933094959774462E-2</v>
      </c>
      <c r="E12" s="1861">
        <v>32</v>
      </c>
      <c r="F12" s="1861">
        <v>445</v>
      </c>
      <c r="G12" s="1869">
        <f t="shared" si="2"/>
        <v>6.7085953878406712E-2</v>
      </c>
      <c r="H12" s="1182">
        <f t="shared" si="1"/>
        <v>1.0199637855554791E-2</v>
      </c>
    </row>
    <row r="13" spans="1:8">
      <c r="A13" s="532" t="s">
        <v>1319</v>
      </c>
      <c r="B13" s="1861">
        <v>45193</v>
      </c>
      <c r="C13" s="1861">
        <v>645</v>
      </c>
      <c r="D13" s="1868">
        <f t="shared" si="0"/>
        <v>1.4272121788772598E-2</v>
      </c>
      <c r="E13" s="1861">
        <v>34</v>
      </c>
      <c r="F13" s="1861">
        <v>611</v>
      </c>
      <c r="G13" s="1869">
        <f t="shared" si="2"/>
        <v>5.2713178294573643E-2</v>
      </c>
      <c r="H13" s="1182">
        <f t="shared" si="1"/>
        <v>1.3519792888279158E-2</v>
      </c>
    </row>
    <row r="14" spans="1:8">
      <c r="A14" s="532" t="s">
        <v>1320</v>
      </c>
      <c r="B14" s="1861">
        <v>46387</v>
      </c>
      <c r="C14" s="1861">
        <v>420</v>
      </c>
      <c r="D14" s="1868">
        <f t="shared" si="0"/>
        <v>9.0542608920602761E-3</v>
      </c>
      <c r="E14" s="1861">
        <v>35</v>
      </c>
      <c r="F14" s="1861">
        <v>385</v>
      </c>
      <c r="G14" s="1869">
        <f t="shared" si="2"/>
        <v>8.3333333333333329E-2</v>
      </c>
      <c r="H14" s="1182">
        <f t="shared" si="1"/>
        <v>8.2997391510552521E-3</v>
      </c>
    </row>
    <row r="15" spans="1:8">
      <c r="A15" s="532" t="s">
        <v>1321</v>
      </c>
      <c r="B15" s="1861">
        <v>47491</v>
      </c>
      <c r="C15" s="1861">
        <v>404</v>
      </c>
      <c r="D15" s="1868">
        <f t="shared" si="0"/>
        <v>8.5068749868396111E-3</v>
      </c>
      <c r="E15" s="1861">
        <v>37</v>
      </c>
      <c r="F15" s="1861">
        <v>367</v>
      </c>
      <c r="G15" s="1869">
        <f t="shared" si="2"/>
        <v>9.1584158415841582E-2</v>
      </c>
      <c r="H15" s="1182">
        <f t="shared" si="1"/>
        <v>7.7277800004211328E-3</v>
      </c>
    </row>
    <row r="16" spans="1:8">
      <c r="A16" s="532" t="s">
        <v>1322</v>
      </c>
      <c r="B16" s="1861">
        <v>47771</v>
      </c>
      <c r="C16" s="1861">
        <v>324</v>
      </c>
      <c r="D16" s="1868">
        <f t="shared" si="0"/>
        <v>6.7823574972263505E-3</v>
      </c>
      <c r="E16" s="1861">
        <v>31</v>
      </c>
      <c r="F16" s="1861">
        <v>293</v>
      </c>
      <c r="G16" s="1869">
        <f t="shared" si="2"/>
        <v>9.5679012345679007E-2</v>
      </c>
      <c r="H16" s="1182">
        <f t="shared" si="1"/>
        <v>6.1334282305164217E-3</v>
      </c>
    </row>
    <row r="17" spans="1:8" ht="14.5" thickBot="1">
      <c r="A17" s="534" t="s">
        <v>1323</v>
      </c>
      <c r="B17" s="487">
        <v>49207</v>
      </c>
      <c r="C17" s="487">
        <v>274</v>
      </c>
      <c r="D17" s="539">
        <f t="shared" si="0"/>
        <v>5.5683134513382238E-3</v>
      </c>
      <c r="E17" s="487">
        <v>32</v>
      </c>
      <c r="F17" s="487">
        <v>242</v>
      </c>
      <c r="G17" s="535">
        <f t="shared" si="2"/>
        <v>0.11678832116788321</v>
      </c>
      <c r="H17" s="1181">
        <f t="shared" si="1"/>
        <v>4.9179994716198917E-3</v>
      </c>
    </row>
    <row r="18" spans="1:8" ht="15" thickTop="1" thickBot="1">
      <c r="A18" s="760" t="s">
        <v>1414</v>
      </c>
      <c r="B18" s="761">
        <f>B17</f>
        <v>49207</v>
      </c>
      <c r="C18" s="761">
        <f>SUM(C6:C17)</f>
        <v>5835</v>
      </c>
      <c r="D18" s="1184">
        <f>C18/B18</f>
        <v>0.11858068973926474</v>
      </c>
      <c r="E18" s="761">
        <f>SUM(E6:E17)</f>
        <v>398</v>
      </c>
      <c r="F18" s="761">
        <f>SUM(F6:F17)</f>
        <v>5437</v>
      </c>
      <c r="G18" s="762">
        <f>E18/C18</f>
        <v>6.8209083119108824E-2</v>
      </c>
      <c r="H18" s="1183">
        <f>F18/B18</f>
        <v>0.11049240961651798</v>
      </c>
    </row>
    <row r="19" spans="1:8">
      <c r="A19" s="3006" t="s">
        <v>1415</v>
      </c>
      <c r="B19" s="3007"/>
      <c r="C19" s="3007"/>
      <c r="D19" s="3007"/>
      <c r="E19" s="3007"/>
      <c r="F19" s="3007"/>
      <c r="G19" s="3007"/>
      <c r="H19" s="3008"/>
    </row>
    <row r="20" spans="1:8">
      <c r="A20" s="2971" t="s">
        <v>1646</v>
      </c>
      <c r="B20" s="2658"/>
      <c r="C20" s="2658"/>
      <c r="D20" s="2658"/>
      <c r="E20" s="2658"/>
      <c r="F20" s="2658"/>
      <c r="G20" s="2658"/>
      <c r="H20" s="2972"/>
    </row>
    <row r="21" spans="1:8" ht="15">
      <c r="A21" s="3002" t="s">
        <v>1647</v>
      </c>
      <c r="B21" s="3003"/>
      <c r="C21" s="3003"/>
      <c r="D21" s="3003"/>
      <c r="E21" s="3003"/>
      <c r="F21" s="3003"/>
      <c r="G21" s="3003"/>
      <c r="H21" s="3004"/>
    </row>
    <row r="22" spans="1:8" ht="15.5" thickBot="1">
      <c r="A22" s="3009" t="s">
        <v>1648</v>
      </c>
      <c r="B22" s="3010"/>
      <c r="C22" s="3010"/>
      <c r="D22" s="3010"/>
      <c r="E22" s="3010"/>
      <c r="F22" s="3010"/>
      <c r="G22" s="3010"/>
      <c r="H22" s="3011"/>
    </row>
  </sheetData>
  <mergeCells count="7">
    <mergeCell ref="A1:H1"/>
    <mergeCell ref="A2:H2"/>
    <mergeCell ref="A3:H3"/>
    <mergeCell ref="A22:H22"/>
    <mergeCell ref="A19:H19"/>
    <mergeCell ref="A20:H20"/>
    <mergeCell ref="A21:H21"/>
  </mergeCells>
  <printOptions horizontalCentered="1" verticalCentered="1" headings="1"/>
  <pageMargins left="0.25" right="0.25" top="0.5" bottom="0.5" header="0.3" footer="0.3"/>
  <pageSetup scale="79" orientation="portrait" r:id="rId1"/>
  <customProperties>
    <customPr name="_pios_id" r:id="rId2"/>
  </customProperties>
  <ignoredErrors>
    <ignoredError sqref="D18" formula="1"/>
  </ignoredError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715D0A-BE26-4C21-A63C-FD828F3053A6}">
  <sheetPr>
    <pageSetUpPr fitToPage="1"/>
  </sheetPr>
  <dimension ref="A1:J38"/>
  <sheetViews>
    <sheetView tabSelected="1" view="pageBreakPreview" zoomScale="80" zoomScaleNormal="100" zoomScaleSheetLayoutView="80" zoomScalePageLayoutView="90" workbookViewId="0">
      <selection activeCell="B6" sqref="B6"/>
    </sheetView>
  </sheetViews>
  <sheetFormatPr defaultColWidth="40.54296875" defaultRowHeight="12.5"/>
  <cols>
    <col min="1" max="1" width="49.453125" style="137" customWidth="1"/>
    <col min="2" max="2" width="8.54296875" style="137" customWidth="1"/>
    <col min="3" max="3" width="6.54296875" style="137" customWidth="1"/>
    <col min="4" max="4" width="10.54296875" style="137" customWidth="1"/>
    <col min="5" max="5" width="8.453125" style="137" customWidth="1"/>
    <col min="6" max="7" width="6.54296875" style="138" customWidth="1"/>
    <col min="8" max="8" width="10.453125" style="138" customWidth="1"/>
    <col min="9" max="9" width="13.453125" style="137" customWidth="1"/>
    <col min="10" max="10" width="9.453125" style="136" customWidth="1"/>
    <col min="11" max="11" width="16.54296875" style="137" customWidth="1"/>
    <col min="12" max="16384" width="40.54296875" style="137"/>
  </cols>
  <sheetData>
    <row r="1" spans="1:9" ht="15.5">
      <c r="A1" s="2557" t="s">
        <v>1649</v>
      </c>
      <c r="B1" s="2557"/>
      <c r="C1" s="2557"/>
      <c r="D1" s="2557"/>
      <c r="E1" s="2557"/>
      <c r="F1" s="2557"/>
      <c r="G1" s="2557"/>
      <c r="H1" s="2557"/>
      <c r="I1" s="2557"/>
    </row>
    <row r="2" spans="1:9" ht="15.5">
      <c r="A2" s="2557" t="s">
        <v>39</v>
      </c>
      <c r="B2" s="2557"/>
      <c r="C2" s="2557"/>
      <c r="D2" s="2557"/>
      <c r="E2" s="2557"/>
      <c r="F2" s="2557"/>
      <c r="G2" s="2557"/>
      <c r="H2" s="2557"/>
      <c r="I2" s="2557"/>
    </row>
    <row r="3" spans="1:9" ht="15.5">
      <c r="A3" s="2557" t="s">
        <v>40</v>
      </c>
      <c r="B3" s="2557"/>
      <c r="C3" s="2557"/>
      <c r="D3" s="2557"/>
      <c r="E3" s="2557"/>
      <c r="F3" s="2557"/>
      <c r="G3" s="2557"/>
      <c r="H3" s="2557"/>
      <c r="I3" s="2557"/>
    </row>
    <row r="4" spans="1:9" ht="13" thickBot="1"/>
    <row r="5" spans="1:9" ht="27" customHeight="1" thickBot="1">
      <c r="A5" s="3136" t="s">
        <v>1650</v>
      </c>
      <c r="B5" s="3138" t="s">
        <v>1422</v>
      </c>
      <c r="C5" s="3139"/>
      <c r="D5" s="3139"/>
      <c r="E5" s="3140"/>
      <c r="F5" s="3141" t="s">
        <v>1651</v>
      </c>
      <c r="G5" s="3142"/>
      <c r="H5" s="3143"/>
      <c r="I5" s="2118" t="s">
        <v>823</v>
      </c>
    </row>
    <row r="6" spans="1:9" ht="15" customHeight="1" thickBot="1">
      <c r="A6" s="3137"/>
      <c r="B6" s="2253" t="s">
        <v>577</v>
      </c>
      <c r="C6" s="2254" t="s">
        <v>578</v>
      </c>
      <c r="D6" s="2254" t="s">
        <v>579</v>
      </c>
      <c r="E6" s="2254" t="s">
        <v>580</v>
      </c>
      <c r="F6" s="2255" t="s">
        <v>1077</v>
      </c>
      <c r="G6" s="2256" t="s">
        <v>1402</v>
      </c>
      <c r="H6" s="2255" t="s">
        <v>47</v>
      </c>
      <c r="I6" s="1121"/>
    </row>
    <row r="7" spans="1:9" s="740" customFormat="1" ht="12.75" customHeight="1">
      <c r="A7" s="1122" t="s">
        <v>1652</v>
      </c>
      <c r="B7" s="1846"/>
      <c r="C7" s="1846" t="s">
        <v>1426</v>
      </c>
      <c r="D7" s="1887"/>
      <c r="E7" s="1888"/>
      <c r="F7" s="1123">
        <v>0</v>
      </c>
      <c r="G7" s="741">
        <v>0</v>
      </c>
      <c r="H7" s="742">
        <f>SUM(F7:G7)</f>
        <v>0</v>
      </c>
      <c r="I7" s="743">
        <f>H7*30</f>
        <v>0</v>
      </c>
    </row>
    <row r="8" spans="1:9" s="740" customFormat="1" ht="12.75" customHeight="1">
      <c r="A8" s="1889" t="s">
        <v>1425</v>
      </c>
      <c r="B8" s="1846"/>
      <c r="C8" s="1846" t="s">
        <v>1426</v>
      </c>
      <c r="D8" s="1887"/>
      <c r="E8" s="1888" t="s">
        <v>1427</v>
      </c>
      <c r="F8" s="744">
        <v>0</v>
      </c>
      <c r="G8" s="741">
        <v>0</v>
      </c>
      <c r="H8" s="742">
        <f t="shared" ref="H8:H35" si="0">SUM(F8:G8)</f>
        <v>0</v>
      </c>
      <c r="I8" s="745">
        <f t="shared" ref="I8:I35" si="1">H8*30</f>
        <v>0</v>
      </c>
    </row>
    <row r="9" spans="1:9" s="740" customFormat="1" ht="12.75" customHeight="1">
      <c r="A9" s="1889" t="s">
        <v>1428</v>
      </c>
      <c r="B9" s="1846"/>
      <c r="C9" s="1798" t="s">
        <v>1426</v>
      </c>
      <c r="D9" s="1888"/>
      <c r="E9" s="1888"/>
      <c r="F9" s="746">
        <v>0</v>
      </c>
      <c r="G9" s="741">
        <v>0</v>
      </c>
      <c r="H9" s="742">
        <f t="shared" si="0"/>
        <v>0</v>
      </c>
      <c r="I9" s="745">
        <f t="shared" si="1"/>
        <v>0</v>
      </c>
    </row>
    <row r="10" spans="1:9" s="740" customFormat="1" ht="12.75" customHeight="1">
      <c r="A10" s="1889" t="s">
        <v>1653</v>
      </c>
      <c r="B10" s="1846"/>
      <c r="C10" s="1798" t="s">
        <v>1426</v>
      </c>
      <c r="D10" s="1888"/>
      <c r="E10" s="1888"/>
      <c r="F10" s="747">
        <v>0</v>
      </c>
      <c r="G10" s="748">
        <v>0</v>
      </c>
      <c r="H10" s="749">
        <f t="shared" si="0"/>
        <v>0</v>
      </c>
      <c r="I10" s="745">
        <f t="shared" si="1"/>
        <v>0</v>
      </c>
    </row>
    <row r="11" spans="1:9" s="740" customFormat="1" ht="12.75" customHeight="1">
      <c r="A11" s="1889" t="s">
        <v>1430</v>
      </c>
      <c r="B11" s="1846"/>
      <c r="C11" s="1798" t="s">
        <v>1426</v>
      </c>
      <c r="D11" s="1888"/>
      <c r="E11" s="1888"/>
      <c r="F11" s="746">
        <v>0</v>
      </c>
      <c r="G11" s="741">
        <v>0</v>
      </c>
      <c r="H11" s="742">
        <f t="shared" si="0"/>
        <v>0</v>
      </c>
      <c r="I11" s="745">
        <f t="shared" si="1"/>
        <v>0</v>
      </c>
    </row>
    <row r="12" spans="1:9" s="740" customFormat="1" ht="12.75" customHeight="1">
      <c r="A12" s="1889" t="s">
        <v>1431</v>
      </c>
      <c r="B12" s="1846"/>
      <c r="C12" s="1798" t="s">
        <v>1426</v>
      </c>
      <c r="D12" s="1888"/>
      <c r="E12" s="1888"/>
      <c r="F12" s="746">
        <v>0</v>
      </c>
      <c r="G12" s="741">
        <v>0</v>
      </c>
      <c r="H12" s="742">
        <f t="shared" si="0"/>
        <v>0</v>
      </c>
      <c r="I12" s="745">
        <f t="shared" si="1"/>
        <v>0</v>
      </c>
    </row>
    <row r="13" spans="1:9" s="740" customFormat="1" ht="12.75" customHeight="1">
      <c r="A13" s="1854" t="s">
        <v>1654</v>
      </c>
      <c r="B13" s="1846"/>
      <c r="C13" s="1798" t="s">
        <v>1426</v>
      </c>
      <c r="D13" s="1888"/>
      <c r="E13" s="1888"/>
      <c r="F13" s="746">
        <v>0</v>
      </c>
      <c r="G13" s="741">
        <v>0</v>
      </c>
      <c r="H13" s="742">
        <f t="shared" si="0"/>
        <v>0</v>
      </c>
      <c r="I13" s="745">
        <f t="shared" si="1"/>
        <v>0</v>
      </c>
    </row>
    <row r="14" spans="1:9" s="740" customFormat="1" ht="12.75" customHeight="1">
      <c r="A14" s="1854" t="s">
        <v>1655</v>
      </c>
      <c r="B14" s="1846"/>
      <c r="C14" s="1798" t="s">
        <v>1426</v>
      </c>
      <c r="D14" s="1888"/>
      <c r="E14" s="1888"/>
      <c r="F14" s="746">
        <v>0</v>
      </c>
      <c r="G14" s="741">
        <v>0</v>
      </c>
      <c r="H14" s="742">
        <f t="shared" si="0"/>
        <v>0</v>
      </c>
      <c r="I14" s="745">
        <f t="shared" si="1"/>
        <v>0</v>
      </c>
    </row>
    <row r="15" spans="1:9" s="740" customFormat="1" ht="12.75" customHeight="1">
      <c r="A15" s="1854" t="s">
        <v>1656</v>
      </c>
      <c r="B15" s="1846"/>
      <c r="C15" s="1798" t="s">
        <v>1426</v>
      </c>
      <c r="D15" s="1888"/>
      <c r="E15" s="1888" t="s">
        <v>1427</v>
      </c>
      <c r="F15" s="746">
        <v>0</v>
      </c>
      <c r="G15" s="741">
        <v>1</v>
      </c>
      <c r="H15" s="742">
        <f t="shared" si="0"/>
        <v>1</v>
      </c>
      <c r="I15" s="745">
        <f t="shared" si="1"/>
        <v>30</v>
      </c>
    </row>
    <row r="16" spans="1:9" s="740" customFormat="1" ht="12.75" customHeight="1">
      <c r="A16" s="1854" t="s">
        <v>1657</v>
      </c>
      <c r="B16" s="1846"/>
      <c r="C16" s="1798" t="s">
        <v>1426</v>
      </c>
      <c r="D16" s="1888"/>
      <c r="E16" s="1888"/>
      <c r="F16" s="746">
        <v>0</v>
      </c>
      <c r="G16" s="741">
        <v>43</v>
      </c>
      <c r="H16" s="742">
        <f t="shared" si="0"/>
        <v>43</v>
      </c>
      <c r="I16" s="745">
        <f t="shared" si="1"/>
        <v>1290</v>
      </c>
    </row>
    <row r="17" spans="1:9" s="740" customFormat="1" ht="12.75" customHeight="1">
      <c r="A17" s="1854" t="s">
        <v>1437</v>
      </c>
      <c r="B17" s="1846"/>
      <c r="C17" s="1798" t="s">
        <v>1426</v>
      </c>
      <c r="D17" s="1888"/>
      <c r="E17" s="1888"/>
      <c r="F17" s="746">
        <v>0</v>
      </c>
      <c r="G17" s="741">
        <v>0</v>
      </c>
      <c r="H17" s="742">
        <f t="shared" si="0"/>
        <v>0</v>
      </c>
      <c r="I17" s="745">
        <f t="shared" si="1"/>
        <v>0</v>
      </c>
    </row>
    <row r="18" spans="1:9" s="740" customFormat="1" ht="12.75" customHeight="1">
      <c r="A18" s="1890" t="s">
        <v>1438</v>
      </c>
      <c r="B18" s="1846"/>
      <c r="C18" s="1734" t="s">
        <v>1426</v>
      </c>
      <c r="D18" s="1888"/>
      <c r="E18" s="1888" t="s">
        <v>1427</v>
      </c>
      <c r="F18" s="746">
        <v>0</v>
      </c>
      <c r="G18" s="741">
        <v>0</v>
      </c>
      <c r="H18" s="742">
        <f t="shared" si="0"/>
        <v>0</v>
      </c>
      <c r="I18" s="745">
        <f t="shared" si="1"/>
        <v>0</v>
      </c>
    </row>
    <row r="19" spans="1:9" s="740" customFormat="1" ht="12.75" customHeight="1">
      <c r="A19" s="1890" t="s">
        <v>1439</v>
      </c>
      <c r="B19" s="1846"/>
      <c r="C19" s="1734" t="s">
        <v>1426</v>
      </c>
      <c r="D19" s="1888"/>
      <c r="E19" s="1888" t="s">
        <v>1427</v>
      </c>
      <c r="F19" s="746">
        <v>0</v>
      </c>
      <c r="G19" s="741">
        <v>0</v>
      </c>
      <c r="H19" s="742">
        <f t="shared" si="0"/>
        <v>0</v>
      </c>
      <c r="I19" s="745">
        <f t="shared" si="1"/>
        <v>0</v>
      </c>
    </row>
    <row r="20" spans="1:9" s="740" customFormat="1" ht="12.75" customHeight="1">
      <c r="A20" s="1854" t="s">
        <v>1440</v>
      </c>
      <c r="B20" s="1846"/>
      <c r="C20" s="1798" t="s">
        <v>1426</v>
      </c>
      <c r="D20" s="1888"/>
      <c r="E20" s="1888" t="s">
        <v>1427</v>
      </c>
      <c r="F20" s="746">
        <v>0</v>
      </c>
      <c r="G20" s="741">
        <v>0</v>
      </c>
      <c r="H20" s="742">
        <f t="shared" si="0"/>
        <v>0</v>
      </c>
      <c r="I20" s="745">
        <f t="shared" si="1"/>
        <v>0</v>
      </c>
    </row>
    <row r="21" spans="1:9" s="740" customFormat="1" ht="12.75" customHeight="1">
      <c r="A21" s="1891" t="s">
        <v>1441</v>
      </c>
      <c r="B21" s="1846"/>
      <c r="C21" s="1798" t="s">
        <v>1426</v>
      </c>
      <c r="D21" s="1888"/>
      <c r="E21" s="1888"/>
      <c r="F21" s="746">
        <v>0</v>
      </c>
      <c r="G21" s="741">
        <v>0</v>
      </c>
      <c r="H21" s="742">
        <f t="shared" si="0"/>
        <v>0</v>
      </c>
      <c r="I21" s="745">
        <f t="shared" si="1"/>
        <v>0</v>
      </c>
    </row>
    <row r="22" spans="1:9" s="740" customFormat="1" ht="12.75" customHeight="1">
      <c r="A22" s="1891" t="s">
        <v>1442</v>
      </c>
      <c r="B22" s="1846"/>
      <c r="C22" s="1798" t="s">
        <v>1426</v>
      </c>
      <c r="D22" s="1888"/>
      <c r="E22" s="1888"/>
      <c r="F22" s="746">
        <v>0</v>
      </c>
      <c r="G22" s="741">
        <v>0</v>
      </c>
      <c r="H22" s="742">
        <f t="shared" si="0"/>
        <v>0</v>
      </c>
      <c r="I22" s="745">
        <f t="shared" si="1"/>
        <v>0</v>
      </c>
    </row>
    <row r="23" spans="1:9" s="740" customFormat="1" ht="12.75" customHeight="1">
      <c r="A23" s="1891" t="s">
        <v>1443</v>
      </c>
      <c r="B23" s="1846"/>
      <c r="C23" s="1798" t="s">
        <v>1426</v>
      </c>
      <c r="D23" s="1888"/>
      <c r="E23" s="1888"/>
      <c r="F23" s="746">
        <v>0</v>
      </c>
      <c r="G23" s="741">
        <v>0</v>
      </c>
      <c r="H23" s="742">
        <f t="shared" si="0"/>
        <v>0</v>
      </c>
      <c r="I23" s="745">
        <f t="shared" si="1"/>
        <v>0</v>
      </c>
    </row>
    <row r="24" spans="1:9" s="740" customFormat="1" ht="12.75" customHeight="1">
      <c r="A24" s="1891" t="s">
        <v>1444</v>
      </c>
      <c r="B24" s="1846"/>
      <c r="C24" s="1798" t="s">
        <v>1426</v>
      </c>
      <c r="D24" s="1888"/>
      <c r="E24" s="1888" t="s">
        <v>1427</v>
      </c>
      <c r="F24" s="746">
        <v>0</v>
      </c>
      <c r="G24" s="741">
        <v>5</v>
      </c>
      <c r="H24" s="742">
        <f t="shared" si="0"/>
        <v>5</v>
      </c>
      <c r="I24" s="745">
        <f t="shared" si="1"/>
        <v>150</v>
      </c>
    </row>
    <row r="25" spans="1:9" s="740" customFormat="1" ht="12.75" customHeight="1">
      <c r="A25" s="1854" t="s">
        <v>1445</v>
      </c>
      <c r="B25" s="1846"/>
      <c r="C25" s="1798" t="s">
        <v>1426</v>
      </c>
      <c r="D25" s="1888"/>
      <c r="E25" s="1888"/>
      <c r="F25" s="746">
        <v>0</v>
      </c>
      <c r="G25" s="741">
        <v>0</v>
      </c>
      <c r="H25" s="742">
        <f t="shared" si="0"/>
        <v>0</v>
      </c>
      <c r="I25" s="745">
        <f t="shared" si="1"/>
        <v>0</v>
      </c>
    </row>
    <row r="26" spans="1:9" s="740" customFormat="1" ht="12.75" customHeight="1">
      <c r="A26" s="1854" t="s">
        <v>1446</v>
      </c>
      <c r="B26" s="1846"/>
      <c r="C26" s="1798" t="s">
        <v>1426</v>
      </c>
      <c r="D26" s="1888"/>
      <c r="E26" s="1872"/>
      <c r="F26" s="746">
        <v>0</v>
      </c>
      <c r="G26" s="741">
        <v>0</v>
      </c>
      <c r="H26" s="742">
        <f t="shared" si="0"/>
        <v>0</v>
      </c>
      <c r="I26" s="745">
        <f t="shared" si="1"/>
        <v>0</v>
      </c>
    </row>
    <row r="27" spans="1:9" s="740" customFormat="1" ht="12.75" customHeight="1">
      <c r="A27" s="1854" t="s">
        <v>1447</v>
      </c>
      <c r="B27" s="1846"/>
      <c r="C27" s="1798" t="s">
        <v>1426</v>
      </c>
      <c r="D27" s="1888"/>
      <c r="E27" s="1888" t="s">
        <v>1427</v>
      </c>
      <c r="F27" s="746">
        <v>0</v>
      </c>
      <c r="G27" s="741">
        <v>0</v>
      </c>
      <c r="H27" s="742">
        <f t="shared" si="0"/>
        <v>0</v>
      </c>
      <c r="I27" s="745">
        <f t="shared" si="1"/>
        <v>0</v>
      </c>
    </row>
    <row r="28" spans="1:9" s="740" customFormat="1" ht="12.65" customHeight="1">
      <c r="A28" s="1854" t="s">
        <v>1448</v>
      </c>
      <c r="B28" s="1846"/>
      <c r="C28" s="1798" t="s">
        <v>1426</v>
      </c>
      <c r="D28" s="1888"/>
      <c r="E28" s="1888"/>
      <c r="F28" s="746">
        <v>0</v>
      </c>
      <c r="G28" s="741">
        <v>0</v>
      </c>
      <c r="H28" s="742">
        <f t="shared" si="0"/>
        <v>0</v>
      </c>
      <c r="I28" s="745">
        <f t="shared" si="1"/>
        <v>0</v>
      </c>
    </row>
    <row r="29" spans="1:9" s="740" customFormat="1" ht="12.65" customHeight="1">
      <c r="A29" s="1891" t="s">
        <v>1449</v>
      </c>
      <c r="B29" s="1846"/>
      <c r="C29" s="1798" t="s">
        <v>1426</v>
      </c>
      <c r="D29" s="1888"/>
      <c r="E29" s="1888"/>
      <c r="F29" s="746">
        <v>0</v>
      </c>
      <c r="G29" s="741">
        <v>0</v>
      </c>
      <c r="H29" s="742">
        <f t="shared" si="0"/>
        <v>0</v>
      </c>
      <c r="I29" s="745">
        <f t="shared" si="1"/>
        <v>0</v>
      </c>
    </row>
    <row r="30" spans="1:9" s="740" customFormat="1" ht="12.75" customHeight="1">
      <c r="A30" s="1891" t="s">
        <v>1450</v>
      </c>
      <c r="B30" s="1846"/>
      <c r="C30" s="1798" t="s">
        <v>1426</v>
      </c>
      <c r="D30" s="1888"/>
      <c r="E30" s="1888"/>
      <c r="F30" s="746">
        <v>0</v>
      </c>
      <c r="G30" s="748">
        <v>2</v>
      </c>
      <c r="H30" s="749">
        <f t="shared" si="0"/>
        <v>2</v>
      </c>
      <c r="I30" s="750">
        <f t="shared" si="1"/>
        <v>60</v>
      </c>
    </row>
    <row r="31" spans="1:9" s="740" customFormat="1" ht="12.75" customHeight="1">
      <c r="A31" s="1891" t="s">
        <v>1658</v>
      </c>
      <c r="B31" s="1846"/>
      <c r="C31" s="1798" t="s">
        <v>1426</v>
      </c>
      <c r="D31" s="1888"/>
      <c r="E31" s="1888"/>
      <c r="F31" s="747">
        <v>0</v>
      </c>
      <c r="G31" s="748">
        <v>0</v>
      </c>
      <c r="H31" s="749">
        <f t="shared" si="0"/>
        <v>0</v>
      </c>
      <c r="I31" s="750">
        <f t="shared" si="1"/>
        <v>0</v>
      </c>
    </row>
    <row r="32" spans="1:9" s="740" customFormat="1" ht="12.75" customHeight="1">
      <c r="A32" s="1891" t="s">
        <v>1451</v>
      </c>
      <c r="B32" s="1846"/>
      <c r="C32" s="1798" t="s">
        <v>1426</v>
      </c>
      <c r="D32" s="1888"/>
      <c r="E32" s="1888" t="s">
        <v>1427</v>
      </c>
      <c r="F32" s="747">
        <v>0</v>
      </c>
      <c r="G32" s="748">
        <v>1</v>
      </c>
      <c r="H32" s="749">
        <f t="shared" si="0"/>
        <v>1</v>
      </c>
      <c r="I32" s="750">
        <f t="shared" si="1"/>
        <v>30</v>
      </c>
    </row>
    <row r="33" spans="1:9" s="740" customFormat="1" ht="12.75" customHeight="1">
      <c r="A33" s="1891" t="s">
        <v>1454</v>
      </c>
      <c r="B33" s="1846"/>
      <c r="C33" s="1798" t="s">
        <v>1426</v>
      </c>
      <c r="D33" s="1888"/>
      <c r="E33" s="1888"/>
      <c r="F33" s="747">
        <v>0</v>
      </c>
      <c r="G33" s="748">
        <v>0</v>
      </c>
      <c r="H33" s="749">
        <f t="shared" si="0"/>
        <v>0</v>
      </c>
      <c r="I33" s="750">
        <f t="shared" si="1"/>
        <v>0</v>
      </c>
    </row>
    <row r="34" spans="1:9" s="740" customFormat="1" ht="12.75" customHeight="1">
      <c r="A34" s="1891" t="s">
        <v>1455</v>
      </c>
      <c r="B34" s="1846"/>
      <c r="C34" s="1798" t="s">
        <v>1426</v>
      </c>
      <c r="D34" s="1888"/>
      <c r="E34" s="1888"/>
      <c r="F34" s="747">
        <v>0</v>
      </c>
      <c r="G34" s="748">
        <v>0</v>
      </c>
      <c r="H34" s="749">
        <f t="shared" si="0"/>
        <v>0</v>
      </c>
      <c r="I34" s="750">
        <f t="shared" si="1"/>
        <v>0</v>
      </c>
    </row>
    <row r="35" spans="1:9" s="740" customFormat="1" ht="12.75" customHeight="1" thickBot="1">
      <c r="A35" s="751" t="s">
        <v>1456</v>
      </c>
      <c r="B35" s="752" t="s">
        <v>1427</v>
      </c>
      <c r="C35" s="753"/>
      <c r="D35" s="754"/>
      <c r="E35" s="754"/>
      <c r="F35" s="755">
        <v>0</v>
      </c>
      <c r="G35" s="756">
        <v>0</v>
      </c>
      <c r="H35" s="757">
        <f t="shared" si="0"/>
        <v>0</v>
      </c>
      <c r="I35" s="758">
        <f t="shared" si="1"/>
        <v>0</v>
      </c>
    </row>
    <row r="36" spans="1:9" s="740" customFormat="1" ht="14" thickTop="1" thickBot="1">
      <c r="A36" s="2437" t="s">
        <v>1457</v>
      </c>
      <c r="B36" s="759"/>
      <c r="C36" s="759"/>
      <c r="D36" s="759"/>
      <c r="E36" s="759"/>
      <c r="F36" s="2461">
        <f>SUM(F7:F35)</f>
        <v>0</v>
      </c>
      <c r="G36" s="2461">
        <f>SUM(G7:G35)</f>
        <v>52</v>
      </c>
      <c r="H36" s="2438">
        <f>SUM(H7:H35)</f>
        <v>52</v>
      </c>
      <c r="I36" s="2439">
        <f>SUM(I7:I35)</f>
        <v>1560</v>
      </c>
    </row>
    <row r="37" spans="1:9" s="740" customFormat="1" ht="14.5">
      <c r="A37" s="3130" t="s">
        <v>1458</v>
      </c>
      <c r="B37" s="3131"/>
      <c r="C37" s="3131"/>
      <c r="D37" s="3131"/>
      <c r="E37" s="3131"/>
      <c r="F37" s="3131"/>
      <c r="G37" s="3131"/>
      <c r="H37" s="3131"/>
      <c r="I37" s="3132"/>
    </row>
    <row r="38" spans="1:9" s="740" customFormat="1" ht="15" thickBot="1">
      <c r="A38" s="3133" t="s">
        <v>1659</v>
      </c>
      <c r="B38" s="3134"/>
      <c r="C38" s="3134"/>
      <c r="D38" s="3134"/>
      <c r="E38" s="3134"/>
      <c r="F38" s="3134"/>
      <c r="G38" s="3134"/>
      <c r="H38" s="3134"/>
      <c r="I38" s="3135"/>
    </row>
  </sheetData>
  <mergeCells count="8">
    <mergeCell ref="A1:I1"/>
    <mergeCell ref="A2:I2"/>
    <mergeCell ref="A3:I3"/>
    <mergeCell ref="A37:I37"/>
    <mergeCell ref="A38:I38"/>
    <mergeCell ref="A5:A6"/>
    <mergeCell ref="B5:E5"/>
    <mergeCell ref="F5:H5"/>
  </mergeCells>
  <printOptions horizontalCentered="1" verticalCentered="1" headings="1"/>
  <pageMargins left="0.25" right="0.25" top="0.5" bottom="0.5" header="0.3" footer="0.3"/>
  <pageSetup scale="83" orientation="portrait" r:id="rId1"/>
  <customProperties>
    <customPr name="_pios_id" r:id="rId2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1E624-0975-405C-85C0-7BFC101D74E9}">
  <sheetPr>
    <pageSetUpPr fitToPage="1"/>
  </sheetPr>
  <dimension ref="A1:D17"/>
  <sheetViews>
    <sheetView tabSelected="1" view="pageBreakPreview" zoomScale="80" zoomScaleNormal="100" zoomScaleSheetLayoutView="80" zoomScalePageLayoutView="90" workbookViewId="0">
      <selection activeCell="B6" sqref="B6"/>
    </sheetView>
  </sheetViews>
  <sheetFormatPr defaultColWidth="9.453125" defaultRowHeight="14"/>
  <cols>
    <col min="1" max="1" width="16.54296875" style="5" customWidth="1"/>
    <col min="2" max="3" width="16.54296875" style="6" customWidth="1"/>
    <col min="4" max="4" width="16.54296875" style="7" customWidth="1"/>
    <col min="5" max="5" width="19.453125" style="7" customWidth="1"/>
    <col min="6" max="7" width="22.54296875" style="7" customWidth="1"/>
    <col min="8" max="8" width="16" style="7" customWidth="1"/>
    <col min="9" max="16384" width="9.453125" style="7"/>
  </cols>
  <sheetData>
    <row r="1" spans="1:4" ht="15.5">
      <c r="A1" s="2557" t="s">
        <v>1660</v>
      </c>
      <c r="B1" s="2557"/>
      <c r="C1" s="2557"/>
      <c r="D1" s="2557"/>
    </row>
    <row r="2" spans="1:4" ht="15.5">
      <c r="A2" s="2557" t="s">
        <v>39</v>
      </c>
      <c r="B2" s="2557"/>
      <c r="C2" s="2557"/>
      <c r="D2" s="2557"/>
    </row>
    <row r="3" spans="1:4" ht="15.5">
      <c r="A3" s="2557" t="s">
        <v>40</v>
      </c>
      <c r="B3" s="2557"/>
      <c r="C3" s="2557"/>
      <c r="D3" s="2557"/>
    </row>
    <row r="4" spans="1:4" s="5" customFormat="1" ht="16" thickBot="1">
      <c r="A4" s="125"/>
      <c r="B4" s="34"/>
      <c r="C4" s="34"/>
      <c r="D4" s="34"/>
    </row>
    <row r="5" spans="1:4" ht="27" customHeight="1" thickBot="1">
      <c r="A5" s="2751" t="s">
        <v>1661</v>
      </c>
      <c r="B5" s="3145"/>
      <c r="C5" s="3145"/>
      <c r="D5" s="3146"/>
    </row>
    <row r="6" spans="1:4">
      <c r="A6" s="3027" t="s">
        <v>543</v>
      </c>
      <c r="B6" s="2223" t="s">
        <v>1473</v>
      </c>
      <c r="C6" s="2224" t="s">
        <v>1473</v>
      </c>
      <c r="D6" s="3147" t="s">
        <v>47</v>
      </c>
    </row>
    <row r="7" spans="1:4" ht="14.5" thickBot="1">
      <c r="A7" s="3028"/>
      <c r="B7" s="2225" t="s">
        <v>1470</v>
      </c>
      <c r="C7" s="2226" t="s">
        <v>1474</v>
      </c>
      <c r="D7" s="3148" t="s">
        <v>47</v>
      </c>
    </row>
    <row r="8" spans="1:4">
      <c r="A8" s="140" t="s">
        <v>1662</v>
      </c>
      <c r="B8" s="664">
        <v>108.999937</v>
      </c>
      <c r="C8" s="665">
        <v>292.40498000000002</v>
      </c>
      <c r="D8" s="666">
        <f>SUM(B8:C8)</f>
        <v>401.40491700000001</v>
      </c>
    </row>
    <row r="9" spans="1:4" ht="14.5" thickBot="1">
      <c r="A9" s="667" t="s">
        <v>1094</v>
      </c>
      <c r="B9" s="668">
        <v>162.89246499999999</v>
      </c>
      <c r="C9" s="669">
        <v>377.10433499999999</v>
      </c>
      <c r="D9" s="670">
        <f>SUM(B9:C9)</f>
        <v>539.99680000000001</v>
      </c>
    </row>
    <row r="10" spans="1:4" ht="15.5">
      <c r="A10" s="50"/>
      <c r="B10" s="135"/>
      <c r="C10" s="135"/>
      <c r="D10" s="32"/>
    </row>
    <row r="11" spans="1:4" ht="16" thickBot="1">
      <c r="A11" s="50"/>
      <c r="B11" s="135"/>
      <c r="C11" s="135"/>
      <c r="D11" s="32"/>
    </row>
    <row r="12" spans="1:4" ht="42" customHeight="1" thickBot="1">
      <c r="A12" s="2751" t="s">
        <v>1663</v>
      </c>
      <c r="B12" s="3145"/>
      <c r="C12" s="3146"/>
      <c r="D12" s="32"/>
    </row>
    <row r="13" spans="1:4" ht="15.5">
      <c r="A13" s="2257" t="s">
        <v>543</v>
      </c>
      <c r="B13" s="2236" t="s">
        <v>45</v>
      </c>
      <c r="C13" s="2258"/>
      <c r="D13" s="32"/>
    </row>
    <row r="14" spans="1:4" ht="15.5">
      <c r="A14" s="140" t="s">
        <v>1662</v>
      </c>
      <c r="B14" s="671">
        <v>123.71299999999999</v>
      </c>
      <c r="C14" s="763"/>
      <c r="D14" s="32"/>
    </row>
    <row r="15" spans="1:4" ht="16" thickBot="1">
      <c r="A15" s="667" t="s">
        <v>1094</v>
      </c>
      <c r="B15" s="672">
        <v>159.69900000000001</v>
      </c>
      <c r="C15" s="764"/>
      <c r="D15" s="32"/>
    </row>
    <row r="16" spans="1:4" s="20" customFormat="1" ht="15" thickBot="1">
      <c r="A16" s="765" t="s">
        <v>1664</v>
      </c>
      <c r="B16" s="766"/>
      <c r="C16" s="281"/>
    </row>
    <row r="17" spans="1:4">
      <c r="A17" s="3144"/>
      <c r="B17" s="3144"/>
      <c r="C17" s="3144"/>
      <c r="D17" s="3144"/>
    </row>
  </sheetData>
  <mergeCells count="8">
    <mergeCell ref="A17:D17"/>
    <mergeCell ref="A5:D5"/>
    <mergeCell ref="A6:A7"/>
    <mergeCell ref="D6:D7"/>
    <mergeCell ref="A1:D1"/>
    <mergeCell ref="A2:D2"/>
    <mergeCell ref="A3:D3"/>
    <mergeCell ref="A12:C12"/>
  </mergeCells>
  <printOptions horizontalCentered="1" verticalCentered="1" headings="1"/>
  <pageMargins left="0.25" right="0.25" top="0.5" bottom="0.5" header="0.3" footer="0.3"/>
  <pageSetup orientation="portrait" r:id="rId1"/>
  <customProperties>
    <customPr name="_pios_id" r:id="rId2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5630F8-2825-4D21-BEFB-84EFA028E839}">
  <sheetPr>
    <tabColor rgb="FF0070C0"/>
  </sheetPr>
  <dimension ref="A1:M49"/>
  <sheetViews>
    <sheetView workbookViewId="0">
      <selection activeCell="N21" sqref="N21"/>
    </sheetView>
  </sheetViews>
  <sheetFormatPr defaultColWidth="9.453125" defaultRowHeight="13"/>
  <cols>
    <col min="1" max="12" width="16.54296875" style="24" customWidth="1"/>
    <col min="13" max="13" width="16.453125" style="24" customWidth="1"/>
    <col min="14" max="14" width="25.54296875" style="24" bestFit="1" customWidth="1"/>
    <col min="15" max="16384" width="9.453125" style="24"/>
  </cols>
  <sheetData>
    <row r="1" spans="1:13" customFormat="1" ht="15">
      <c r="A1" s="3151" t="s">
        <v>1665</v>
      </c>
      <c r="B1" s="3151"/>
      <c r="C1" s="3151"/>
      <c r="D1" s="3151"/>
      <c r="E1" s="3151"/>
      <c r="F1" s="3151"/>
      <c r="G1" s="3151"/>
      <c r="H1" s="3151"/>
      <c r="I1" s="3151"/>
      <c r="J1" s="3151"/>
      <c r="K1" s="3151"/>
      <c r="L1" s="3151"/>
      <c r="M1" s="3151"/>
    </row>
    <row r="2" spans="1:13" customFormat="1" ht="15">
      <c r="A2" s="3152" t="s">
        <v>1666</v>
      </c>
      <c r="B2" s="3152"/>
      <c r="C2" s="3152"/>
      <c r="D2" s="3152"/>
      <c r="E2" s="3152"/>
      <c r="F2" s="3152"/>
      <c r="G2" s="3152"/>
      <c r="H2" s="3152"/>
      <c r="I2" s="3152"/>
      <c r="J2" s="3152"/>
      <c r="K2" s="3152"/>
      <c r="L2" s="3152"/>
      <c r="M2" s="3152"/>
    </row>
    <row r="3" spans="1:13" customFormat="1" ht="15">
      <c r="A3" s="3153" t="s">
        <v>1372</v>
      </c>
      <c r="B3" s="3154"/>
      <c r="C3" s="3154"/>
      <c r="D3" s="3154"/>
      <c r="E3" s="3154"/>
      <c r="F3" s="3154"/>
      <c r="G3" s="3154"/>
      <c r="H3" s="3154"/>
      <c r="I3" s="3154"/>
      <c r="J3" s="3154"/>
      <c r="K3" s="3154"/>
      <c r="L3" s="3154"/>
      <c r="M3" s="3154"/>
    </row>
    <row r="4" spans="1:13" customFormat="1" ht="15.5" thickBot="1">
      <c r="A4" s="961"/>
      <c r="B4" s="961"/>
      <c r="C4" s="961"/>
      <c r="D4" s="961"/>
      <c r="E4" s="961"/>
      <c r="F4" s="961"/>
      <c r="G4" s="961"/>
      <c r="H4" s="961"/>
      <c r="I4" s="961"/>
      <c r="J4" s="961"/>
      <c r="K4" s="961"/>
      <c r="L4" s="961"/>
      <c r="M4" s="961"/>
    </row>
    <row r="5" spans="1:13" ht="15.5" thickBot="1">
      <c r="A5" s="3155" t="s">
        <v>1667</v>
      </c>
      <c r="B5" s="3156"/>
      <c r="C5" s="3156"/>
      <c r="D5" s="3156"/>
      <c r="E5" s="3156"/>
      <c r="F5" s="3156"/>
      <c r="G5" s="3156"/>
      <c r="H5" s="3156"/>
      <c r="I5" s="3156"/>
      <c r="J5" s="3156"/>
      <c r="K5" s="3156"/>
      <c r="L5" s="3156"/>
      <c r="M5" s="3157"/>
    </row>
    <row r="6" spans="1:13" ht="75.5" thickBot="1">
      <c r="A6" s="962" t="s">
        <v>1333</v>
      </c>
      <c r="B6" s="963" t="s">
        <v>1614</v>
      </c>
      <c r="C6" s="963" t="s">
        <v>1668</v>
      </c>
      <c r="D6" s="964" t="s">
        <v>1616</v>
      </c>
      <c r="E6" s="964" t="s">
        <v>1337</v>
      </c>
      <c r="F6" s="964" t="s">
        <v>1338</v>
      </c>
      <c r="G6" s="965" t="s">
        <v>1669</v>
      </c>
      <c r="H6" s="965" t="s">
        <v>1670</v>
      </c>
      <c r="I6" s="963" t="s">
        <v>1671</v>
      </c>
      <c r="J6" s="963" t="s">
        <v>1672</v>
      </c>
      <c r="K6" s="963" t="s">
        <v>1673</v>
      </c>
      <c r="L6" s="964" t="s">
        <v>1674</v>
      </c>
      <c r="M6" s="966" t="s">
        <v>1621</v>
      </c>
    </row>
    <row r="7" spans="1:13" ht="15.5">
      <c r="A7" s="967" t="s">
        <v>1311</v>
      </c>
      <c r="B7" s="968"/>
      <c r="C7" s="968"/>
      <c r="D7" s="969" t="e">
        <f t="shared" ref="D7:D18" si="0">C7/B7</f>
        <v>#DIV/0!</v>
      </c>
      <c r="E7" s="969"/>
      <c r="F7" s="969"/>
      <c r="G7" s="970"/>
      <c r="H7" s="970"/>
      <c r="I7" s="968"/>
      <c r="J7" s="968"/>
      <c r="K7" s="968">
        <f t="shared" ref="K7:K18" si="1">SUM(I7:J7)</f>
        <v>0</v>
      </c>
      <c r="L7" s="971">
        <f t="shared" ref="L7:L18" si="2">IF(C7=0,0,K7/C7)</f>
        <v>0</v>
      </c>
      <c r="M7" s="972" t="e">
        <f t="shared" ref="M7:M19" si="3">K7/B7</f>
        <v>#DIV/0!</v>
      </c>
    </row>
    <row r="8" spans="1:13" ht="15.5">
      <c r="A8" s="973" t="s">
        <v>1313</v>
      </c>
      <c r="B8" s="968"/>
      <c r="C8" s="1892"/>
      <c r="D8" s="969" t="e">
        <f t="shared" si="0"/>
        <v>#DIV/0!</v>
      </c>
      <c r="E8" s="969"/>
      <c r="F8" s="969"/>
      <c r="G8" s="970"/>
      <c r="H8" s="970"/>
      <c r="I8" s="1892"/>
      <c r="J8" s="1892"/>
      <c r="K8" s="968">
        <f t="shared" si="1"/>
        <v>0</v>
      </c>
      <c r="L8" s="971">
        <f t="shared" si="2"/>
        <v>0</v>
      </c>
      <c r="M8" s="972" t="e">
        <f t="shared" si="3"/>
        <v>#DIV/0!</v>
      </c>
    </row>
    <row r="9" spans="1:13" ht="15.5">
      <c r="A9" s="973" t="s">
        <v>1314</v>
      </c>
      <c r="B9" s="968"/>
      <c r="C9" s="1892"/>
      <c r="D9" s="969" t="e">
        <f t="shared" si="0"/>
        <v>#DIV/0!</v>
      </c>
      <c r="E9" s="969"/>
      <c r="F9" s="969"/>
      <c r="G9" s="970"/>
      <c r="H9" s="970"/>
      <c r="I9" s="1892"/>
      <c r="J9" s="1892"/>
      <c r="K9" s="968">
        <f t="shared" si="1"/>
        <v>0</v>
      </c>
      <c r="L9" s="971">
        <f t="shared" si="2"/>
        <v>0</v>
      </c>
      <c r="M9" s="972" t="e">
        <f t="shared" si="3"/>
        <v>#DIV/0!</v>
      </c>
    </row>
    <row r="10" spans="1:13" ht="15.5">
      <c r="A10" s="973" t="s">
        <v>1315</v>
      </c>
      <c r="B10" s="968"/>
      <c r="C10" s="1892"/>
      <c r="D10" s="969" t="e">
        <f t="shared" si="0"/>
        <v>#DIV/0!</v>
      </c>
      <c r="E10" s="969"/>
      <c r="F10" s="969"/>
      <c r="G10" s="970"/>
      <c r="H10" s="970"/>
      <c r="I10" s="1892"/>
      <c r="J10" s="1892"/>
      <c r="K10" s="968">
        <f t="shared" si="1"/>
        <v>0</v>
      </c>
      <c r="L10" s="971">
        <f t="shared" si="2"/>
        <v>0</v>
      </c>
      <c r="M10" s="972" t="e">
        <f t="shared" si="3"/>
        <v>#DIV/0!</v>
      </c>
    </row>
    <row r="11" spans="1:13" ht="15.5">
      <c r="A11" s="973" t="s">
        <v>1316</v>
      </c>
      <c r="B11" s="968"/>
      <c r="C11" s="1892"/>
      <c r="D11" s="969" t="e">
        <f t="shared" si="0"/>
        <v>#DIV/0!</v>
      </c>
      <c r="E11" s="969"/>
      <c r="F11" s="969"/>
      <c r="G11" s="970"/>
      <c r="H11" s="970"/>
      <c r="I11" s="1892"/>
      <c r="J11" s="1892"/>
      <c r="K11" s="968">
        <f t="shared" si="1"/>
        <v>0</v>
      </c>
      <c r="L11" s="971">
        <f t="shared" si="2"/>
        <v>0</v>
      </c>
      <c r="M11" s="972" t="e">
        <f t="shared" si="3"/>
        <v>#DIV/0!</v>
      </c>
    </row>
    <row r="12" spans="1:13" ht="15.5">
      <c r="A12" s="973" t="s">
        <v>1317</v>
      </c>
      <c r="B12" s="968"/>
      <c r="C12" s="1892"/>
      <c r="D12" s="969" t="e">
        <f t="shared" si="0"/>
        <v>#DIV/0!</v>
      </c>
      <c r="E12" s="969"/>
      <c r="F12" s="969"/>
      <c r="G12" s="970"/>
      <c r="H12" s="970"/>
      <c r="I12" s="1892"/>
      <c r="J12" s="1892"/>
      <c r="K12" s="968">
        <f t="shared" si="1"/>
        <v>0</v>
      </c>
      <c r="L12" s="971">
        <f t="shared" si="2"/>
        <v>0</v>
      </c>
      <c r="M12" s="972" t="e">
        <f t="shared" si="3"/>
        <v>#DIV/0!</v>
      </c>
    </row>
    <row r="13" spans="1:13" ht="15.5">
      <c r="A13" s="973" t="s">
        <v>1318</v>
      </c>
      <c r="B13" s="968"/>
      <c r="C13" s="1892"/>
      <c r="D13" s="969" t="e">
        <f t="shared" si="0"/>
        <v>#DIV/0!</v>
      </c>
      <c r="E13" s="969"/>
      <c r="F13" s="969"/>
      <c r="G13" s="970"/>
      <c r="H13" s="970"/>
      <c r="I13" s="1892"/>
      <c r="J13" s="1892"/>
      <c r="K13" s="968">
        <f t="shared" si="1"/>
        <v>0</v>
      </c>
      <c r="L13" s="971">
        <f t="shared" si="2"/>
        <v>0</v>
      </c>
      <c r="M13" s="972" t="e">
        <f t="shared" si="3"/>
        <v>#DIV/0!</v>
      </c>
    </row>
    <row r="14" spans="1:13" ht="15.5">
      <c r="A14" s="973" t="s">
        <v>1319</v>
      </c>
      <c r="B14" s="968"/>
      <c r="C14" s="1892"/>
      <c r="D14" s="969" t="e">
        <f t="shared" si="0"/>
        <v>#DIV/0!</v>
      </c>
      <c r="E14" s="969"/>
      <c r="F14" s="969"/>
      <c r="G14" s="970"/>
      <c r="H14" s="970"/>
      <c r="I14" s="1892"/>
      <c r="J14" s="1892"/>
      <c r="K14" s="968">
        <f t="shared" si="1"/>
        <v>0</v>
      </c>
      <c r="L14" s="971">
        <f t="shared" si="2"/>
        <v>0</v>
      </c>
      <c r="M14" s="972" t="e">
        <f t="shared" si="3"/>
        <v>#DIV/0!</v>
      </c>
    </row>
    <row r="15" spans="1:13" ht="15.5">
      <c r="A15" s="973" t="s">
        <v>1320</v>
      </c>
      <c r="B15" s="968"/>
      <c r="C15" s="1892"/>
      <c r="D15" s="969" t="e">
        <f t="shared" si="0"/>
        <v>#DIV/0!</v>
      </c>
      <c r="E15" s="969"/>
      <c r="F15" s="969"/>
      <c r="G15" s="970"/>
      <c r="H15" s="970"/>
      <c r="I15" s="1892"/>
      <c r="J15" s="1892"/>
      <c r="K15" s="968">
        <f t="shared" si="1"/>
        <v>0</v>
      </c>
      <c r="L15" s="971">
        <f t="shared" si="2"/>
        <v>0</v>
      </c>
      <c r="M15" s="972" t="e">
        <f t="shared" si="3"/>
        <v>#DIV/0!</v>
      </c>
    </row>
    <row r="16" spans="1:13" ht="15.5">
      <c r="A16" s="973" t="s">
        <v>1321</v>
      </c>
      <c r="B16" s="968"/>
      <c r="C16" s="1892"/>
      <c r="D16" s="969" t="e">
        <f t="shared" si="0"/>
        <v>#DIV/0!</v>
      </c>
      <c r="E16" s="969"/>
      <c r="F16" s="969"/>
      <c r="G16" s="970"/>
      <c r="H16" s="970"/>
      <c r="I16" s="1892"/>
      <c r="J16" s="1892"/>
      <c r="K16" s="968">
        <f t="shared" si="1"/>
        <v>0</v>
      </c>
      <c r="L16" s="971">
        <f t="shared" si="2"/>
        <v>0</v>
      </c>
      <c r="M16" s="972" t="e">
        <f t="shared" si="3"/>
        <v>#DIV/0!</v>
      </c>
    </row>
    <row r="17" spans="1:13" ht="15.5">
      <c r="A17" s="973" t="s">
        <v>1322</v>
      </c>
      <c r="B17" s="968"/>
      <c r="C17" s="1892"/>
      <c r="D17" s="969" t="e">
        <f t="shared" si="0"/>
        <v>#DIV/0!</v>
      </c>
      <c r="E17" s="969"/>
      <c r="F17" s="969"/>
      <c r="G17" s="970"/>
      <c r="H17" s="970"/>
      <c r="I17" s="1892"/>
      <c r="J17" s="1892"/>
      <c r="K17" s="968">
        <f t="shared" si="1"/>
        <v>0</v>
      </c>
      <c r="L17" s="971">
        <f t="shared" si="2"/>
        <v>0</v>
      </c>
      <c r="M17" s="972" t="e">
        <f t="shared" si="3"/>
        <v>#DIV/0!</v>
      </c>
    </row>
    <row r="18" spans="1:13" ht="16" thickBot="1">
      <c r="A18" s="974" t="s">
        <v>1323</v>
      </c>
      <c r="B18" s="975"/>
      <c r="C18" s="1247"/>
      <c r="D18" s="969" t="e">
        <f t="shared" si="0"/>
        <v>#DIV/0!</v>
      </c>
      <c r="E18" s="976"/>
      <c r="F18" s="976"/>
      <c r="G18" s="977"/>
      <c r="H18" s="977"/>
      <c r="I18" s="1247"/>
      <c r="J18" s="1247"/>
      <c r="K18" s="975">
        <f t="shared" si="1"/>
        <v>0</v>
      </c>
      <c r="L18" s="971">
        <f t="shared" si="2"/>
        <v>0</v>
      </c>
      <c r="M18" s="972" t="e">
        <f t="shared" si="3"/>
        <v>#DIV/0!</v>
      </c>
    </row>
    <row r="19" spans="1:13" ht="15.5" thickBot="1">
      <c r="A19" s="978" t="s">
        <v>1324</v>
      </c>
      <c r="B19" s="979">
        <f>B18</f>
        <v>0</v>
      </c>
      <c r="C19" s="979">
        <f>SUM(C7:C18)</f>
        <v>0</v>
      </c>
      <c r="D19" s="980" t="e">
        <f>C19/B19</f>
        <v>#DIV/0!</v>
      </c>
      <c r="E19" s="980"/>
      <c r="F19" s="980"/>
      <c r="G19" s="981"/>
      <c r="H19" s="981"/>
      <c r="I19" s="979">
        <f>SUM(I7:I18)</f>
        <v>0</v>
      </c>
      <c r="J19" s="979">
        <f>SUM(J7:J18)</f>
        <v>0</v>
      </c>
      <c r="K19" s="979">
        <f>SUM(K7:K18)</f>
        <v>0</v>
      </c>
      <c r="L19" s="982" t="e">
        <f>K19/C19</f>
        <v>#DIV/0!</v>
      </c>
      <c r="M19" s="980" t="e">
        <f t="shared" si="3"/>
        <v>#DIV/0!</v>
      </c>
    </row>
    <row r="20" spans="1:13" ht="15">
      <c r="A20" s="983"/>
      <c r="B20" s="984"/>
      <c r="C20" s="984"/>
      <c r="D20" s="985"/>
      <c r="E20" s="985"/>
      <c r="F20" s="985"/>
      <c r="G20" s="985"/>
      <c r="H20" s="985"/>
      <c r="I20" s="984"/>
      <c r="J20" s="984"/>
      <c r="K20" s="984"/>
      <c r="L20" s="985"/>
      <c r="M20" s="985"/>
    </row>
    <row r="21" spans="1:13" ht="15.5">
      <c r="A21" s="3149" t="s">
        <v>1675</v>
      </c>
      <c r="B21" s="3150"/>
      <c r="C21" s="3150"/>
      <c r="D21" s="3150"/>
      <c r="E21" s="3150"/>
      <c r="F21" s="3150"/>
      <c r="G21" s="3150"/>
      <c r="H21" s="3150"/>
      <c r="I21" s="3150"/>
      <c r="J21" s="3150"/>
      <c r="K21" s="3150"/>
      <c r="L21" s="3150"/>
      <c r="M21" s="3150"/>
    </row>
    <row r="22" spans="1:13" ht="15.5">
      <c r="A22" s="3149" t="s">
        <v>1676</v>
      </c>
      <c r="B22" s="3150"/>
      <c r="C22" s="3150"/>
      <c r="D22" s="3150"/>
      <c r="E22" s="3150"/>
      <c r="F22" s="3150"/>
      <c r="G22" s="3150"/>
      <c r="H22" s="3150"/>
      <c r="I22" s="3150"/>
      <c r="J22" s="3150"/>
      <c r="K22" s="3150"/>
      <c r="L22" s="3150"/>
      <c r="M22" s="3150"/>
    </row>
    <row r="23" spans="1:13" ht="15.5">
      <c r="A23" s="3150" t="s">
        <v>1677</v>
      </c>
      <c r="B23" s="3150"/>
      <c r="C23" s="3150"/>
      <c r="D23" s="3150"/>
      <c r="E23" s="3150"/>
      <c r="F23" s="3150"/>
      <c r="G23" s="3150"/>
      <c r="H23" s="3150"/>
      <c r="I23" s="3150"/>
      <c r="J23" s="3150"/>
      <c r="K23" s="3150"/>
      <c r="L23" s="3150"/>
      <c r="M23" s="3150"/>
    </row>
    <row r="24" spans="1:13" ht="15.5">
      <c r="A24" s="3159" t="s">
        <v>1678</v>
      </c>
      <c r="B24" s="3150"/>
      <c r="C24" s="3150"/>
      <c r="D24" s="3150"/>
      <c r="E24" s="3150"/>
      <c r="F24" s="3150"/>
      <c r="G24" s="3150"/>
      <c r="H24" s="3150"/>
      <c r="I24" s="3150"/>
      <c r="J24" s="3150"/>
      <c r="K24" s="3150"/>
      <c r="L24" s="3150"/>
      <c r="M24" s="986"/>
    </row>
    <row r="25" spans="1:13" ht="15.5">
      <c r="A25" s="987"/>
      <c r="B25" s="986"/>
      <c r="C25" s="986"/>
      <c r="D25" s="986"/>
      <c r="E25" s="986"/>
      <c r="F25" s="986"/>
      <c r="G25" s="986"/>
      <c r="H25" s="986"/>
      <c r="I25" s="986"/>
      <c r="J25" s="986"/>
      <c r="K25" s="986"/>
      <c r="L25" s="986"/>
      <c r="M25" s="986"/>
    </row>
    <row r="26" spans="1:13" ht="15.5">
      <c r="A26" s="3150" t="s">
        <v>1679</v>
      </c>
      <c r="B26" s="3150"/>
      <c r="C26" s="3150"/>
      <c r="D26" s="3150"/>
      <c r="E26" s="3150"/>
      <c r="F26" s="3150"/>
      <c r="G26" s="3150"/>
      <c r="H26" s="3150"/>
      <c r="I26" s="3150"/>
      <c r="J26" s="3150"/>
      <c r="K26" s="3150"/>
      <c r="L26" s="3150"/>
      <c r="M26" s="3150"/>
    </row>
    <row r="27" spans="1:13" ht="16" thickBot="1">
      <c r="A27" s="3160"/>
      <c r="B27" s="3160"/>
      <c r="C27" s="3160"/>
      <c r="D27" s="3160"/>
      <c r="E27" s="3160"/>
      <c r="F27" s="3160"/>
      <c r="G27" s="3160"/>
      <c r="H27" s="3160"/>
      <c r="I27" s="3160"/>
      <c r="J27" s="3160"/>
      <c r="K27" s="3160"/>
      <c r="L27" s="988"/>
      <c r="M27" s="988"/>
    </row>
    <row r="28" spans="1:13">
      <c r="A28" s="3161" t="s">
        <v>1680</v>
      </c>
      <c r="B28" s="3162"/>
      <c r="C28" s="3162"/>
      <c r="D28" s="3162"/>
      <c r="E28" s="3162"/>
      <c r="F28" s="3162"/>
      <c r="G28" s="3162"/>
      <c r="H28" s="3162"/>
      <c r="I28" s="3162"/>
      <c r="J28" s="3162"/>
      <c r="K28" s="3162"/>
      <c r="L28" s="3162"/>
      <c r="M28" s="3163"/>
    </row>
    <row r="29" spans="1:13" ht="13.5" thickBot="1">
      <c r="A29" s="3164"/>
      <c r="B29" s="3165"/>
      <c r="C29" s="3165"/>
      <c r="D29" s="3165"/>
      <c r="E29" s="3165"/>
      <c r="F29" s="3165"/>
      <c r="G29" s="3165"/>
      <c r="H29" s="3165"/>
      <c r="I29" s="3165"/>
      <c r="J29" s="3165"/>
      <c r="K29" s="3165"/>
      <c r="L29" s="3165"/>
      <c r="M29" s="3166"/>
    </row>
    <row r="30" spans="1:13" ht="75.5" thickBot="1">
      <c r="A30" s="962" t="s">
        <v>1333</v>
      </c>
      <c r="B30" s="963" t="s">
        <v>1614</v>
      </c>
      <c r="C30" s="963" t="s">
        <v>1681</v>
      </c>
      <c r="D30" s="964" t="s">
        <v>1682</v>
      </c>
      <c r="E30" s="964" t="s">
        <v>1337</v>
      </c>
      <c r="F30" s="964" t="s">
        <v>1338</v>
      </c>
      <c r="G30" s="965" t="s">
        <v>1669</v>
      </c>
      <c r="H30" s="965" t="s">
        <v>1670</v>
      </c>
      <c r="I30" s="963" t="s">
        <v>1683</v>
      </c>
      <c r="J30" s="963" t="s">
        <v>1684</v>
      </c>
      <c r="K30" s="963" t="s">
        <v>1685</v>
      </c>
      <c r="L30" s="964" t="s">
        <v>1354</v>
      </c>
      <c r="M30" s="966" t="s">
        <v>1686</v>
      </c>
    </row>
    <row r="31" spans="1:13" ht="15.5">
      <c r="A31" s="967" t="s">
        <v>1311</v>
      </c>
      <c r="B31" s="989"/>
      <c r="C31" s="989"/>
      <c r="D31" s="969" t="e">
        <f t="shared" ref="D31:D43" si="4">C31/B31</f>
        <v>#DIV/0!</v>
      </c>
      <c r="E31" s="990"/>
      <c r="F31" s="990"/>
      <c r="G31" s="991"/>
      <c r="H31" s="991"/>
      <c r="I31" s="989"/>
      <c r="J31" s="989"/>
      <c r="K31" s="968">
        <f>SUM(I31:J31)</f>
        <v>0</v>
      </c>
      <c r="L31" s="971">
        <f t="shared" ref="L31:L42" si="5">IF(C31=0,0,K31/C31)</f>
        <v>0</v>
      </c>
      <c r="M31" s="972" t="e">
        <f t="shared" ref="M31:M43" si="6">K31/B31</f>
        <v>#DIV/0!</v>
      </c>
    </row>
    <row r="32" spans="1:13" ht="15.5">
      <c r="A32" s="973" t="s">
        <v>1313</v>
      </c>
      <c r="B32" s="989"/>
      <c r="C32" s="989"/>
      <c r="D32" s="969" t="e">
        <f t="shared" si="4"/>
        <v>#DIV/0!</v>
      </c>
      <c r="E32" s="990"/>
      <c r="F32" s="990"/>
      <c r="G32" s="991"/>
      <c r="H32" s="991"/>
      <c r="I32" s="989"/>
      <c r="J32" s="989"/>
      <c r="K32" s="968">
        <f t="shared" ref="K32:K42" si="7">SUM(I32:J32)</f>
        <v>0</v>
      </c>
      <c r="L32" s="971">
        <f t="shared" si="5"/>
        <v>0</v>
      </c>
      <c r="M32" s="972" t="e">
        <f t="shared" si="6"/>
        <v>#DIV/0!</v>
      </c>
    </row>
    <row r="33" spans="1:13" ht="15.5">
      <c r="A33" s="973" t="s">
        <v>1314</v>
      </c>
      <c r="B33" s="989"/>
      <c r="C33" s="989"/>
      <c r="D33" s="969" t="e">
        <f t="shared" si="4"/>
        <v>#DIV/0!</v>
      </c>
      <c r="E33" s="990"/>
      <c r="F33" s="990"/>
      <c r="G33" s="991"/>
      <c r="H33" s="991"/>
      <c r="I33" s="989"/>
      <c r="J33" s="989"/>
      <c r="K33" s="968">
        <f t="shared" si="7"/>
        <v>0</v>
      </c>
      <c r="L33" s="971">
        <f t="shared" si="5"/>
        <v>0</v>
      </c>
      <c r="M33" s="972" t="e">
        <f t="shared" si="6"/>
        <v>#DIV/0!</v>
      </c>
    </row>
    <row r="34" spans="1:13" ht="15.5">
      <c r="A34" s="973" t="s">
        <v>1315</v>
      </c>
      <c r="B34" s="989"/>
      <c r="C34" s="989"/>
      <c r="D34" s="969" t="e">
        <f t="shared" si="4"/>
        <v>#DIV/0!</v>
      </c>
      <c r="E34" s="990"/>
      <c r="F34" s="990"/>
      <c r="G34" s="991"/>
      <c r="H34" s="991"/>
      <c r="I34" s="989"/>
      <c r="J34" s="989"/>
      <c r="K34" s="968">
        <f t="shared" si="7"/>
        <v>0</v>
      </c>
      <c r="L34" s="971">
        <f t="shared" si="5"/>
        <v>0</v>
      </c>
      <c r="M34" s="972" t="e">
        <f t="shared" si="6"/>
        <v>#DIV/0!</v>
      </c>
    </row>
    <row r="35" spans="1:13" ht="15.5">
      <c r="A35" s="973" t="s">
        <v>1316</v>
      </c>
      <c r="B35" s="989"/>
      <c r="C35" s="989"/>
      <c r="D35" s="969" t="e">
        <f t="shared" si="4"/>
        <v>#DIV/0!</v>
      </c>
      <c r="E35" s="990"/>
      <c r="F35" s="990"/>
      <c r="G35" s="991"/>
      <c r="H35" s="991"/>
      <c r="I35" s="989"/>
      <c r="J35" s="989"/>
      <c r="K35" s="968">
        <f t="shared" si="7"/>
        <v>0</v>
      </c>
      <c r="L35" s="971">
        <f t="shared" si="5"/>
        <v>0</v>
      </c>
      <c r="M35" s="972" t="e">
        <f t="shared" si="6"/>
        <v>#DIV/0!</v>
      </c>
    </row>
    <row r="36" spans="1:13" ht="15.5">
      <c r="A36" s="973" t="s">
        <v>1317</v>
      </c>
      <c r="B36" s="1892"/>
      <c r="C36" s="989"/>
      <c r="D36" s="969" t="e">
        <f t="shared" si="4"/>
        <v>#DIV/0!</v>
      </c>
      <c r="E36" s="990"/>
      <c r="F36" s="990"/>
      <c r="G36" s="991"/>
      <c r="H36" s="991"/>
      <c r="I36" s="989"/>
      <c r="J36" s="989"/>
      <c r="K36" s="968">
        <f t="shared" si="7"/>
        <v>0</v>
      </c>
      <c r="L36" s="971">
        <f t="shared" si="5"/>
        <v>0</v>
      </c>
      <c r="M36" s="972" t="e">
        <f t="shared" si="6"/>
        <v>#DIV/0!</v>
      </c>
    </row>
    <row r="37" spans="1:13" ht="15.5">
      <c r="A37" s="973" t="s">
        <v>1318</v>
      </c>
      <c r="B37" s="1892"/>
      <c r="C37" s="1892"/>
      <c r="D37" s="969" t="e">
        <f t="shared" si="4"/>
        <v>#DIV/0!</v>
      </c>
      <c r="E37" s="969"/>
      <c r="F37" s="969"/>
      <c r="G37" s="970"/>
      <c r="H37" s="970"/>
      <c r="I37" s="1892"/>
      <c r="J37" s="1892"/>
      <c r="K37" s="968">
        <f t="shared" si="7"/>
        <v>0</v>
      </c>
      <c r="L37" s="971">
        <f t="shared" si="5"/>
        <v>0</v>
      </c>
      <c r="M37" s="972" t="e">
        <f t="shared" si="6"/>
        <v>#DIV/0!</v>
      </c>
    </row>
    <row r="38" spans="1:13" ht="15.5">
      <c r="A38" s="973" t="s">
        <v>1319</v>
      </c>
      <c r="B38" s="1892"/>
      <c r="C38" s="1892"/>
      <c r="D38" s="969" t="e">
        <f t="shared" si="4"/>
        <v>#DIV/0!</v>
      </c>
      <c r="E38" s="969"/>
      <c r="F38" s="969"/>
      <c r="G38" s="970"/>
      <c r="H38" s="970"/>
      <c r="I38" s="1892"/>
      <c r="J38" s="1892"/>
      <c r="K38" s="968">
        <f t="shared" si="7"/>
        <v>0</v>
      </c>
      <c r="L38" s="971">
        <f t="shared" si="5"/>
        <v>0</v>
      </c>
      <c r="M38" s="972" t="e">
        <f t="shared" si="6"/>
        <v>#DIV/0!</v>
      </c>
    </row>
    <row r="39" spans="1:13" ht="15.5">
      <c r="A39" s="973" t="s">
        <v>1320</v>
      </c>
      <c r="B39" s="1892"/>
      <c r="C39" s="1892"/>
      <c r="D39" s="969" t="e">
        <f t="shared" si="4"/>
        <v>#DIV/0!</v>
      </c>
      <c r="E39" s="969"/>
      <c r="F39" s="969"/>
      <c r="G39" s="970"/>
      <c r="H39" s="970"/>
      <c r="I39" s="1892"/>
      <c r="J39" s="1892"/>
      <c r="K39" s="968">
        <f t="shared" si="7"/>
        <v>0</v>
      </c>
      <c r="L39" s="971">
        <f t="shared" si="5"/>
        <v>0</v>
      </c>
      <c r="M39" s="972" t="e">
        <f t="shared" si="6"/>
        <v>#DIV/0!</v>
      </c>
    </row>
    <row r="40" spans="1:13" ht="15.5">
      <c r="A40" s="973" t="s">
        <v>1321</v>
      </c>
      <c r="B40" s="1892"/>
      <c r="C40" s="1892"/>
      <c r="D40" s="969" t="e">
        <f t="shared" si="4"/>
        <v>#DIV/0!</v>
      </c>
      <c r="E40" s="969"/>
      <c r="F40" s="969"/>
      <c r="G40" s="970"/>
      <c r="H40" s="970"/>
      <c r="I40" s="1892"/>
      <c r="J40" s="1892"/>
      <c r="K40" s="968">
        <f t="shared" si="7"/>
        <v>0</v>
      </c>
      <c r="L40" s="971">
        <f t="shared" si="5"/>
        <v>0</v>
      </c>
      <c r="M40" s="972" t="e">
        <f t="shared" si="6"/>
        <v>#DIV/0!</v>
      </c>
    </row>
    <row r="41" spans="1:13" ht="15.5">
      <c r="A41" s="973" t="s">
        <v>1322</v>
      </c>
      <c r="B41" s="1892"/>
      <c r="C41" s="1892"/>
      <c r="D41" s="969" t="e">
        <f t="shared" si="4"/>
        <v>#DIV/0!</v>
      </c>
      <c r="E41" s="969"/>
      <c r="F41" s="969"/>
      <c r="G41" s="970"/>
      <c r="H41" s="970"/>
      <c r="I41" s="1892"/>
      <c r="J41" s="1892"/>
      <c r="K41" s="968">
        <f t="shared" si="7"/>
        <v>0</v>
      </c>
      <c r="L41" s="971">
        <f t="shared" si="5"/>
        <v>0</v>
      </c>
      <c r="M41" s="972" t="e">
        <f t="shared" si="6"/>
        <v>#DIV/0!</v>
      </c>
    </row>
    <row r="42" spans="1:13" ht="16" thickBot="1">
      <c r="A42" s="974" t="s">
        <v>1323</v>
      </c>
      <c r="B42" s="975"/>
      <c r="C42" s="1247"/>
      <c r="D42" s="969" t="e">
        <f t="shared" si="4"/>
        <v>#DIV/0!</v>
      </c>
      <c r="E42" s="976"/>
      <c r="F42" s="976"/>
      <c r="G42" s="977"/>
      <c r="H42" s="977"/>
      <c r="I42" s="1247"/>
      <c r="J42" s="1247"/>
      <c r="K42" s="968">
        <f t="shared" si="7"/>
        <v>0</v>
      </c>
      <c r="L42" s="971">
        <f t="shared" si="5"/>
        <v>0</v>
      </c>
      <c r="M42" s="972" t="e">
        <f t="shared" si="6"/>
        <v>#DIV/0!</v>
      </c>
    </row>
    <row r="43" spans="1:13" ht="15.5" thickBot="1">
      <c r="A43" s="978" t="s">
        <v>1324</v>
      </c>
      <c r="B43" s="979">
        <f>B42</f>
        <v>0</v>
      </c>
      <c r="C43" s="979">
        <f>SUM(C31:C42)</f>
        <v>0</v>
      </c>
      <c r="D43" s="980" t="e">
        <f t="shared" si="4"/>
        <v>#DIV/0!</v>
      </c>
      <c r="E43" s="980"/>
      <c r="F43" s="980"/>
      <c r="G43" s="981"/>
      <c r="H43" s="981"/>
      <c r="I43" s="979">
        <f>SUM(I31:I42)</f>
        <v>0</v>
      </c>
      <c r="J43" s="979">
        <f>SUM(J31:J42)</f>
        <v>0</v>
      </c>
      <c r="K43" s="979">
        <f>SUM(K31:K42)</f>
        <v>0</v>
      </c>
      <c r="L43" s="982" t="e">
        <f>K43/C43</f>
        <v>#DIV/0!</v>
      </c>
      <c r="M43" s="980" t="e">
        <f t="shared" si="6"/>
        <v>#DIV/0!</v>
      </c>
    </row>
    <row r="44" spans="1:13" ht="15.5">
      <c r="A44" s="30"/>
      <c r="B44" s="30"/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</row>
    <row r="45" spans="1:13" ht="15.5">
      <c r="A45" s="3149" t="s">
        <v>1687</v>
      </c>
      <c r="B45" s="3150"/>
      <c r="C45" s="3150"/>
      <c r="D45" s="3150"/>
      <c r="E45" s="3150"/>
      <c r="F45" s="3150"/>
      <c r="G45" s="3150"/>
      <c r="H45" s="3150"/>
      <c r="I45" s="3150"/>
      <c r="J45" s="3150"/>
      <c r="K45" s="3150"/>
      <c r="L45" s="3150"/>
      <c r="M45" s="3158"/>
    </row>
    <row r="46" spans="1:13" ht="15.5">
      <c r="A46" s="3149" t="s">
        <v>1688</v>
      </c>
      <c r="B46" s="3150"/>
      <c r="C46" s="3150"/>
      <c r="D46" s="3150"/>
      <c r="E46" s="3150"/>
      <c r="F46" s="3150"/>
      <c r="G46" s="3150"/>
      <c r="H46" s="3150"/>
      <c r="I46" s="3150"/>
      <c r="J46" s="3150"/>
      <c r="K46" s="3150"/>
      <c r="L46" s="3150"/>
      <c r="M46" s="3150"/>
    </row>
    <row r="47" spans="1:13" s="992" customFormat="1" ht="15.5">
      <c r="A47" s="3158" t="s">
        <v>1689</v>
      </c>
      <c r="B47" s="3158"/>
      <c r="C47" s="3158"/>
      <c r="D47" s="3158"/>
      <c r="E47" s="3158"/>
      <c r="F47" s="3158"/>
      <c r="G47" s="3158"/>
      <c r="H47" s="3158"/>
      <c r="I47" s="3158"/>
      <c r="J47" s="3158"/>
      <c r="K47" s="3158"/>
      <c r="L47" s="3158"/>
      <c r="M47" s="3158"/>
    </row>
    <row r="49" spans="1:13" ht="15.5">
      <c r="A49" s="3150" t="s">
        <v>1679</v>
      </c>
      <c r="B49" s="3150"/>
      <c r="C49" s="3150"/>
      <c r="D49" s="3150"/>
      <c r="E49" s="3150"/>
      <c r="F49" s="3150"/>
      <c r="G49" s="3150"/>
      <c r="H49" s="3150"/>
      <c r="I49" s="3150"/>
      <c r="J49" s="3150"/>
      <c r="K49" s="3150"/>
      <c r="L49" s="3150"/>
      <c r="M49" s="3150"/>
    </row>
  </sheetData>
  <mergeCells count="15">
    <mergeCell ref="A46:M46"/>
    <mergeCell ref="A47:M47"/>
    <mergeCell ref="A49:M49"/>
    <mergeCell ref="A23:M23"/>
    <mergeCell ref="A24:L24"/>
    <mergeCell ref="A26:M26"/>
    <mergeCell ref="A27:K27"/>
    <mergeCell ref="A28:M29"/>
    <mergeCell ref="A45:M45"/>
    <mergeCell ref="A22:M22"/>
    <mergeCell ref="A1:M1"/>
    <mergeCell ref="A2:M2"/>
    <mergeCell ref="A3:M3"/>
    <mergeCell ref="A5:M5"/>
    <mergeCell ref="A21:M21"/>
  </mergeCells>
  <pageMargins left="0.7" right="0.7" top="0.75" bottom="0.75" header="0.3" footer="0.3"/>
  <customProperties>
    <customPr name="_pios_id" r:id="rId1"/>
  </customProperties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FE8AE8-1704-4254-9B2B-EA25F67EDEE1}">
  <sheetPr>
    <tabColor rgb="FF0070C0"/>
  </sheetPr>
  <dimension ref="A1:F30"/>
  <sheetViews>
    <sheetView workbookViewId="0">
      <selection activeCell="O21" sqref="O21"/>
    </sheetView>
  </sheetViews>
  <sheetFormatPr defaultRowHeight="12.5"/>
  <cols>
    <col min="1" max="1" width="7.54296875" style="67" bestFit="1" customWidth="1"/>
    <col min="2" max="2" width="14.453125" style="993" customWidth="1"/>
    <col min="3" max="3" width="12" style="67" customWidth="1"/>
    <col min="4" max="4" width="12.54296875" bestFit="1" customWidth="1"/>
    <col min="5" max="5" width="12.54296875" customWidth="1"/>
    <col min="6" max="6" width="14.453125" bestFit="1" customWidth="1"/>
  </cols>
  <sheetData>
    <row r="1" spans="1:6" ht="13">
      <c r="A1" s="3167" t="s">
        <v>1690</v>
      </c>
      <c r="B1" s="3167"/>
      <c r="C1" s="3167"/>
      <c r="D1" s="3167"/>
      <c r="E1" s="3167"/>
      <c r="F1" s="3167"/>
    </row>
    <row r="2" spans="1:6" s="238" customFormat="1" ht="39">
      <c r="A2" s="1893" t="s">
        <v>1691</v>
      </c>
      <c r="B2" s="1894" t="s">
        <v>1360</v>
      </c>
      <c r="C2" s="1893" t="s">
        <v>1361</v>
      </c>
      <c r="D2" s="1893" t="s">
        <v>1362</v>
      </c>
      <c r="E2" s="1893" t="s">
        <v>1692</v>
      </c>
      <c r="F2" s="1893" t="s">
        <v>1364</v>
      </c>
    </row>
    <row r="3" spans="1:6" s="67" customFormat="1" ht="13">
      <c r="A3" s="1895">
        <v>44927</v>
      </c>
      <c r="B3" s="1896"/>
      <c r="C3" s="1896"/>
      <c r="D3" s="1897"/>
      <c r="E3" s="1896"/>
      <c r="F3" s="1897"/>
    </row>
    <row r="4" spans="1:6" ht="13">
      <c r="A4" s="1895">
        <v>44958</v>
      </c>
      <c r="B4" s="1896"/>
      <c r="C4" s="1896"/>
      <c r="D4" s="1897"/>
      <c r="E4" s="1896"/>
      <c r="F4" s="1897"/>
    </row>
    <row r="5" spans="1:6" s="67" customFormat="1" ht="13">
      <c r="A5" s="1895">
        <v>44986</v>
      </c>
      <c r="B5" s="1896"/>
      <c r="C5" s="1896"/>
      <c r="D5" s="1897"/>
      <c r="E5" s="1896"/>
      <c r="F5" s="1897"/>
    </row>
    <row r="6" spans="1:6" ht="13">
      <c r="A6" s="1895">
        <v>45017</v>
      </c>
      <c r="B6" s="1896"/>
      <c r="C6" s="1896"/>
      <c r="D6" s="1897"/>
      <c r="E6" s="1896"/>
      <c r="F6" s="1897"/>
    </row>
    <row r="7" spans="1:6" ht="13">
      <c r="A7" s="1895">
        <v>45047</v>
      </c>
      <c r="B7" s="1896"/>
      <c r="C7" s="1896"/>
      <c r="D7" s="1897"/>
      <c r="E7" s="1896"/>
      <c r="F7" s="1897"/>
    </row>
    <row r="8" spans="1:6" ht="13">
      <c r="A8" s="1895">
        <v>45078</v>
      </c>
      <c r="B8" s="1896"/>
      <c r="C8" s="1896"/>
      <c r="D8" s="1897"/>
      <c r="E8" s="1896"/>
      <c r="F8" s="1897"/>
    </row>
    <row r="9" spans="1:6" ht="13">
      <c r="A9" s="1895">
        <v>45108</v>
      </c>
      <c r="B9" s="1896"/>
      <c r="C9" s="1896"/>
      <c r="D9" s="1897"/>
      <c r="E9" s="1896"/>
      <c r="F9" s="1897"/>
    </row>
    <row r="10" spans="1:6" ht="13">
      <c r="A10" s="1895">
        <v>45139</v>
      </c>
      <c r="B10" s="1896"/>
      <c r="C10" s="1896"/>
      <c r="D10" s="1897"/>
      <c r="E10" s="1896"/>
      <c r="F10" s="1897"/>
    </row>
    <row r="11" spans="1:6" ht="13">
      <c r="A11" s="1895">
        <v>45170</v>
      </c>
      <c r="B11" s="1896"/>
      <c r="C11" s="1896"/>
      <c r="D11" s="1897"/>
      <c r="E11" s="1896"/>
      <c r="F11" s="1897"/>
    </row>
    <row r="12" spans="1:6" ht="13">
      <c r="A12" s="1895">
        <v>45200</v>
      </c>
      <c r="B12" s="1896"/>
      <c r="C12" s="1896"/>
      <c r="D12" s="1897"/>
      <c r="E12" s="1896"/>
      <c r="F12" s="1897"/>
    </row>
    <row r="13" spans="1:6" ht="13">
      <c r="A13" s="1895">
        <v>45231</v>
      </c>
      <c r="B13" s="1896"/>
      <c r="C13" s="1896"/>
      <c r="D13" s="1897"/>
      <c r="E13" s="1896"/>
      <c r="F13" s="1897"/>
    </row>
    <row r="14" spans="1:6" ht="13">
      <c r="A14" s="1895">
        <v>45261</v>
      </c>
      <c r="B14" s="1896"/>
      <c r="C14" s="1896"/>
      <c r="D14" s="1897"/>
      <c r="E14" s="1896"/>
      <c r="F14" s="1897"/>
    </row>
    <row r="17" spans="1:6" ht="13">
      <c r="A17" s="3167" t="s">
        <v>1693</v>
      </c>
      <c r="B17" s="3167"/>
      <c r="C17" s="3167"/>
      <c r="D17" s="3167"/>
      <c r="E17" s="3167"/>
      <c r="F17" s="3167"/>
    </row>
    <row r="18" spans="1:6" s="238" customFormat="1" ht="39">
      <c r="A18" s="1893" t="s">
        <v>1691</v>
      </c>
      <c r="B18" s="1894" t="s">
        <v>1360</v>
      </c>
      <c r="C18" s="1893" t="s">
        <v>1361</v>
      </c>
      <c r="D18" s="1893" t="s">
        <v>1362</v>
      </c>
      <c r="E18" s="1893" t="s">
        <v>1692</v>
      </c>
      <c r="F18" s="1893" t="s">
        <v>1364</v>
      </c>
    </row>
    <row r="19" spans="1:6" ht="13">
      <c r="A19" s="1895">
        <v>44927</v>
      </c>
      <c r="B19" s="1896"/>
      <c r="C19" s="1896"/>
      <c r="D19" s="1897"/>
      <c r="E19" s="1896"/>
      <c r="F19" s="1897"/>
    </row>
    <row r="20" spans="1:6" ht="13">
      <c r="A20" s="1895">
        <v>44958</v>
      </c>
      <c r="B20" s="1896"/>
      <c r="C20" s="1896"/>
      <c r="D20" s="1897"/>
      <c r="E20" s="1896"/>
      <c r="F20" s="1897"/>
    </row>
    <row r="21" spans="1:6" ht="13">
      <c r="A21" s="1895">
        <v>44986</v>
      </c>
      <c r="B21" s="1896"/>
      <c r="C21" s="1896"/>
      <c r="D21" s="1897"/>
      <c r="E21" s="1896"/>
      <c r="F21" s="1897"/>
    </row>
    <row r="22" spans="1:6" ht="13">
      <c r="A22" s="1895">
        <v>45017</v>
      </c>
      <c r="B22" s="1896"/>
      <c r="C22" s="1896"/>
      <c r="D22" s="1897"/>
      <c r="E22" s="1896"/>
      <c r="F22" s="1897"/>
    </row>
    <row r="23" spans="1:6" ht="13">
      <c r="A23" s="1895">
        <v>45047</v>
      </c>
      <c r="B23" s="1896"/>
      <c r="C23" s="1896"/>
      <c r="D23" s="1897"/>
      <c r="E23" s="1896"/>
      <c r="F23" s="1897"/>
    </row>
    <row r="24" spans="1:6" ht="13">
      <c r="A24" s="1895">
        <v>45078</v>
      </c>
      <c r="B24" s="1896"/>
      <c r="C24" s="1896"/>
      <c r="D24" s="1897"/>
      <c r="E24" s="1896"/>
      <c r="F24" s="1897"/>
    </row>
    <row r="25" spans="1:6" ht="13">
      <c r="A25" s="1895">
        <v>45108</v>
      </c>
      <c r="B25" s="1896"/>
      <c r="C25" s="1896"/>
      <c r="D25" s="1897"/>
      <c r="E25" s="1896"/>
      <c r="F25" s="1897"/>
    </row>
    <row r="26" spans="1:6" ht="13">
      <c r="A26" s="1895">
        <v>45139</v>
      </c>
      <c r="B26" s="1896"/>
      <c r="C26" s="1896"/>
      <c r="D26" s="1897"/>
      <c r="E26" s="1896"/>
      <c r="F26" s="1897"/>
    </row>
    <row r="27" spans="1:6" ht="13">
      <c r="A27" s="1895">
        <v>45170</v>
      </c>
      <c r="B27" s="1896"/>
      <c r="C27" s="1896"/>
      <c r="D27" s="1897"/>
      <c r="E27" s="1896"/>
      <c r="F27" s="1897"/>
    </row>
    <row r="28" spans="1:6" ht="13">
      <c r="A28" s="1895">
        <v>45200</v>
      </c>
      <c r="B28" s="1896"/>
      <c r="C28" s="1896"/>
      <c r="D28" s="1897"/>
      <c r="E28" s="1896"/>
      <c r="F28" s="1897"/>
    </row>
    <row r="29" spans="1:6" ht="13">
      <c r="A29" s="1895">
        <v>45231</v>
      </c>
      <c r="B29" s="1896"/>
      <c r="C29" s="1896"/>
      <c r="D29" s="1897"/>
      <c r="E29" s="1896"/>
      <c r="F29" s="1897"/>
    </row>
    <row r="30" spans="1:6" ht="13">
      <c r="A30" s="1895">
        <v>45261</v>
      </c>
      <c r="B30" s="1896"/>
      <c r="C30" s="1896"/>
      <c r="D30" s="1897"/>
      <c r="E30" s="1896"/>
      <c r="F30" s="1897"/>
    </row>
  </sheetData>
  <mergeCells count="2">
    <mergeCell ref="A1:F1"/>
    <mergeCell ref="A17:F17"/>
  </mergeCells>
  <pageMargins left="0.7" right="0.7" top="0.75" bottom="0.75" header="0.3" footer="0.3"/>
  <customProperties>
    <customPr name="_pios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36E4F4-16A8-496D-9CE5-F55302044D2A}">
  <sheetPr>
    <pageSetUpPr fitToPage="1"/>
  </sheetPr>
  <dimension ref="A1:K79"/>
  <sheetViews>
    <sheetView view="pageLayout" zoomScaleNormal="100" workbookViewId="0">
      <selection sqref="A1:K1"/>
    </sheetView>
  </sheetViews>
  <sheetFormatPr defaultColWidth="8.54296875" defaultRowHeight="12.5"/>
  <cols>
    <col min="1" max="1" width="50.453125" customWidth="1"/>
    <col min="2" max="2" width="20.54296875" customWidth="1"/>
    <col min="3" max="3" width="13.453125" customWidth="1"/>
    <col min="4" max="4" width="13.54296875" customWidth="1"/>
    <col min="5" max="5" width="13.453125" customWidth="1"/>
    <col min="6" max="6" width="14.54296875" customWidth="1"/>
    <col min="7" max="7" width="16.54296875" customWidth="1"/>
    <col min="8" max="8" width="18.54296875" customWidth="1"/>
    <col min="9" max="9" width="12.453125" customWidth="1"/>
    <col min="10" max="10" width="16" bestFit="1" customWidth="1"/>
    <col min="11" max="11" width="22.54296875" customWidth="1"/>
    <col min="12" max="12" width="6.54296875" customWidth="1"/>
    <col min="13" max="13" width="18.54296875" customWidth="1"/>
    <col min="14" max="14" width="45.54296875" customWidth="1"/>
    <col min="15" max="15" width="34.453125" customWidth="1"/>
  </cols>
  <sheetData>
    <row r="1" spans="1:11" ht="15.5">
      <c r="A1" s="2557" t="s">
        <v>250</v>
      </c>
      <c r="B1" s="2557"/>
      <c r="C1" s="2557"/>
      <c r="D1" s="2557"/>
      <c r="E1" s="2557"/>
      <c r="F1" s="2557"/>
      <c r="G1" s="2557"/>
      <c r="H1" s="2557"/>
      <c r="I1" s="2557"/>
      <c r="J1" s="2557"/>
      <c r="K1" s="2557"/>
    </row>
    <row r="2" spans="1:11" ht="15.5">
      <c r="A2" s="2557" t="s">
        <v>39</v>
      </c>
      <c r="B2" s="2557"/>
      <c r="C2" s="2557"/>
      <c r="D2" s="2557"/>
      <c r="E2" s="2557"/>
      <c r="F2" s="2557"/>
      <c r="G2" s="2557"/>
      <c r="H2" s="2557"/>
      <c r="I2" s="2557"/>
      <c r="J2" s="2557"/>
      <c r="K2" s="2557"/>
    </row>
    <row r="3" spans="1:11" ht="15.5">
      <c r="A3" s="2557" t="s">
        <v>251</v>
      </c>
      <c r="B3" s="2557"/>
      <c r="C3" s="2557"/>
      <c r="D3" s="2557"/>
      <c r="E3" s="2557"/>
      <c r="F3" s="2557"/>
      <c r="G3" s="2557"/>
      <c r="H3" s="2557"/>
      <c r="I3" s="2557"/>
      <c r="J3" s="2557"/>
      <c r="K3" s="2557"/>
    </row>
    <row r="4" spans="1:11" ht="14.9" customHeight="1" thickBot="1">
      <c r="A4" s="56"/>
    </row>
    <row r="5" spans="1:11" ht="33.75" customHeight="1" thickBot="1">
      <c r="A5" s="2636" t="s">
        <v>252</v>
      </c>
      <c r="B5" s="2637"/>
      <c r="C5" s="2637"/>
      <c r="D5" s="2637"/>
      <c r="E5" s="2637"/>
      <c r="F5" s="2637"/>
      <c r="G5" s="2637"/>
      <c r="H5" s="2637"/>
      <c r="I5" s="2637"/>
      <c r="J5" s="2637"/>
      <c r="K5" s="2638"/>
    </row>
    <row r="6" spans="1:11" ht="59.15" customHeight="1">
      <c r="A6" s="96" t="s">
        <v>253</v>
      </c>
      <c r="B6" s="95" t="s">
        <v>254</v>
      </c>
      <c r="C6" s="95" t="s">
        <v>139</v>
      </c>
      <c r="D6" s="95" t="s">
        <v>255</v>
      </c>
      <c r="E6" s="95" t="s">
        <v>256</v>
      </c>
      <c r="F6" s="95" t="s">
        <v>257</v>
      </c>
      <c r="G6" s="95" t="s">
        <v>258</v>
      </c>
      <c r="H6" s="95" t="s">
        <v>143</v>
      </c>
      <c r="I6" s="95" t="s">
        <v>259</v>
      </c>
      <c r="J6" s="95" t="s">
        <v>145</v>
      </c>
      <c r="K6" s="379" t="s">
        <v>260</v>
      </c>
    </row>
    <row r="7" spans="1:11" ht="13">
      <c r="A7" s="257" t="s">
        <v>81</v>
      </c>
      <c r="B7" s="1717"/>
      <c r="C7" s="1718"/>
      <c r="D7" s="1718"/>
      <c r="E7" s="1719"/>
      <c r="F7" s="1719"/>
      <c r="G7" s="1719"/>
      <c r="H7" s="1720"/>
      <c r="I7" s="1721"/>
      <c r="J7" s="378"/>
      <c r="K7" s="380"/>
    </row>
    <row r="8" spans="1:11">
      <c r="A8" s="910" t="s">
        <v>152</v>
      </c>
      <c r="B8" s="1707" t="s">
        <v>149</v>
      </c>
      <c r="C8" s="1722">
        <v>0</v>
      </c>
      <c r="D8" s="1722">
        <v>0</v>
      </c>
      <c r="E8" s="1707">
        <v>0</v>
      </c>
      <c r="F8" s="1707">
        <v>0</v>
      </c>
      <c r="G8" s="1707">
        <v>0</v>
      </c>
      <c r="H8" s="1723">
        <v>0</v>
      </c>
      <c r="I8" s="1724">
        <v>0</v>
      </c>
      <c r="J8" s="911">
        <v>0</v>
      </c>
      <c r="K8" s="912">
        <v>0</v>
      </c>
    </row>
    <row r="9" spans="1:11" ht="12.75" customHeight="1">
      <c r="A9" s="910" t="s">
        <v>156</v>
      </c>
      <c r="B9" s="1707" t="s">
        <v>149</v>
      </c>
      <c r="C9" s="1722">
        <v>0</v>
      </c>
      <c r="D9" s="1722">
        <v>0</v>
      </c>
      <c r="E9" s="1707">
        <v>0</v>
      </c>
      <c r="F9" s="1707">
        <v>0</v>
      </c>
      <c r="G9" s="1707">
        <v>0</v>
      </c>
      <c r="H9" s="1723">
        <v>0</v>
      </c>
      <c r="I9" s="1724">
        <v>0</v>
      </c>
      <c r="J9" s="911">
        <v>0</v>
      </c>
      <c r="K9" s="912">
        <v>0</v>
      </c>
    </row>
    <row r="10" spans="1:11" s="60" customFormat="1" ht="12.75" customHeight="1">
      <c r="A10" s="257" t="s">
        <v>158</v>
      </c>
      <c r="B10" s="1717"/>
      <c r="C10" s="1717"/>
      <c r="D10" s="1717"/>
      <c r="E10" s="1717"/>
      <c r="F10" s="1717"/>
      <c r="G10" s="1717"/>
      <c r="H10" s="1717"/>
      <c r="I10" s="1717"/>
      <c r="J10" s="1717"/>
      <c r="K10" s="1717"/>
    </row>
    <row r="11" spans="1:11">
      <c r="A11" s="63" t="s">
        <v>261</v>
      </c>
      <c r="B11" s="1707" t="s">
        <v>262</v>
      </c>
      <c r="C11" s="1722">
        <v>0</v>
      </c>
      <c r="D11" s="1722">
        <v>0</v>
      </c>
      <c r="E11" s="1707">
        <v>0</v>
      </c>
      <c r="F11" s="1707">
        <v>0</v>
      </c>
      <c r="G11" s="1707">
        <v>0</v>
      </c>
      <c r="H11" s="1723">
        <v>0</v>
      </c>
      <c r="I11" s="1724">
        <v>0</v>
      </c>
      <c r="J11" s="911">
        <v>0</v>
      </c>
      <c r="K11" s="912">
        <v>0</v>
      </c>
    </row>
    <row r="12" spans="1:11" ht="12.75" customHeight="1">
      <c r="A12" s="63" t="s">
        <v>263</v>
      </c>
      <c r="B12" s="1707" t="s">
        <v>262</v>
      </c>
      <c r="C12" s="1722">
        <v>0</v>
      </c>
      <c r="D12" s="1722">
        <v>0</v>
      </c>
      <c r="E12" s="1707">
        <v>0</v>
      </c>
      <c r="F12" s="1707">
        <v>0</v>
      </c>
      <c r="G12" s="1707">
        <v>0</v>
      </c>
      <c r="H12" s="1723">
        <v>0</v>
      </c>
      <c r="I12" s="1724">
        <v>0</v>
      </c>
      <c r="J12" s="911">
        <v>0</v>
      </c>
      <c r="K12" s="912">
        <v>0</v>
      </c>
    </row>
    <row r="13" spans="1:11" ht="12.75" customHeight="1">
      <c r="A13" s="63" t="s">
        <v>264</v>
      </c>
      <c r="B13" s="1707" t="s">
        <v>262</v>
      </c>
      <c r="C13" s="1722">
        <v>0</v>
      </c>
      <c r="D13" s="1722">
        <v>0</v>
      </c>
      <c r="E13" s="1707">
        <v>0</v>
      </c>
      <c r="F13" s="1707">
        <v>0</v>
      </c>
      <c r="G13" s="1707">
        <v>0</v>
      </c>
      <c r="H13" s="1723">
        <v>0</v>
      </c>
      <c r="I13" s="1724">
        <v>0</v>
      </c>
      <c r="J13" s="911">
        <v>0</v>
      </c>
      <c r="K13" s="912">
        <v>0</v>
      </c>
    </row>
    <row r="14" spans="1:11" ht="12.75" customHeight="1">
      <c r="A14" s="63" t="s">
        <v>168</v>
      </c>
      <c r="B14" s="1707" t="s">
        <v>262</v>
      </c>
      <c r="C14" s="1722">
        <v>0</v>
      </c>
      <c r="D14" s="1722">
        <v>0</v>
      </c>
      <c r="E14" s="1707">
        <v>0</v>
      </c>
      <c r="F14" s="1707">
        <v>0</v>
      </c>
      <c r="G14" s="1707">
        <v>0</v>
      </c>
      <c r="H14" s="1723">
        <v>0</v>
      </c>
      <c r="I14" s="1724">
        <v>0</v>
      </c>
      <c r="J14" s="911">
        <v>0</v>
      </c>
      <c r="K14" s="912">
        <v>0</v>
      </c>
    </row>
    <row r="15" spans="1:11" ht="12.75" customHeight="1">
      <c r="A15" s="63" t="s">
        <v>159</v>
      </c>
      <c r="B15" s="1707" t="s">
        <v>64</v>
      </c>
      <c r="C15" s="1722">
        <v>0</v>
      </c>
      <c r="D15" s="1722">
        <v>0</v>
      </c>
      <c r="E15" s="1707">
        <v>0</v>
      </c>
      <c r="F15" s="1707">
        <v>0</v>
      </c>
      <c r="G15" s="1707">
        <v>0</v>
      </c>
      <c r="H15" s="1723">
        <v>0</v>
      </c>
      <c r="I15" s="1724">
        <v>0</v>
      </c>
      <c r="J15" s="911">
        <v>0</v>
      </c>
      <c r="K15" s="912">
        <v>0</v>
      </c>
    </row>
    <row r="16" spans="1:11">
      <c r="A16" s="63" t="s">
        <v>265</v>
      </c>
      <c r="B16" s="1707" t="s">
        <v>149</v>
      </c>
      <c r="C16" s="1722">
        <v>0</v>
      </c>
      <c r="D16" s="1722">
        <v>0</v>
      </c>
      <c r="E16" s="1707">
        <v>0</v>
      </c>
      <c r="F16" s="1707">
        <v>0</v>
      </c>
      <c r="G16" s="1707">
        <v>0</v>
      </c>
      <c r="H16" s="1723">
        <v>0</v>
      </c>
      <c r="I16" s="1724">
        <v>0</v>
      </c>
      <c r="J16" s="911">
        <v>0</v>
      </c>
      <c r="K16" s="912">
        <v>0</v>
      </c>
    </row>
    <row r="17" spans="1:11" ht="12.75" customHeight="1">
      <c r="A17" s="63" t="s">
        <v>266</v>
      </c>
      <c r="B17" s="1707" t="s">
        <v>149</v>
      </c>
      <c r="C17" s="1722">
        <v>0</v>
      </c>
      <c r="D17" s="1722">
        <v>0</v>
      </c>
      <c r="E17" s="1707">
        <v>0</v>
      </c>
      <c r="F17" s="1707">
        <v>0</v>
      </c>
      <c r="G17" s="1707">
        <v>0</v>
      </c>
      <c r="H17" s="1723">
        <v>0</v>
      </c>
      <c r="I17" s="1724">
        <v>0</v>
      </c>
      <c r="J17" s="911">
        <v>0</v>
      </c>
      <c r="K17" s="912">
        <v>0</v>
      </c>
    </row>
    <row r="18" spans="1:11">
      <c r="A18" s="63" t="s">
        <v>267</v>
      </c>
      <c r="B18" s="1707" t="s">
        <v>149</v>
      </c>
      <c r="C18" s="1722">
        <v>0</v>
      </c>
      <c r="D18" s="1722">
        <v>0</v>
      </c>
      <c r="E18" s="1707">
        <v>0</v>
      </c>
      <c r="F18" s="1707">
        <v>0</v>
      </c>
      <c r="G18" s="1707">
        <v>0</v>
      </c>
      <c r="H18" s="1723">
        <v>0</v>
      </c>
      <c r="I18" s="1724">
        <v>0</v>
      </c>
      <c r="J18" s="911">
        <v>0</v>
      </c>
      <c r="K18" s="912">
        <v>0</v>
      </c>
    </row>
    <row r="19" spans="1:11" ht="13">
      <c r="A19" s="257" t="s">
        <v>268</v>
      </c>
      <c r="B19" s="1717"/>
      <c r="C19" s="1717"/>
      <c r="D19" s="1717"/>
      <c r="E19" s="1717"/>
      <c r="F19" s="1717"/>
      <c r="G19" s="1717"/>
      <c r="H19" s="1717"/>
      <c r="I19" s="1717"/>
      <c r="J19" s="1717"/>
      <c r="K19" s="1717"/>
    </row>
    <row r="20" spans="1:11">
      <c r="A20" s="910" t="s">
        <v>176</v>
      </c>
      <c r="B20" s="1707" t="s">
        <v>269</v>
      </c>
      <c r="C20" s="1722">
        <v>0</v>
      </c>
      <c r="D20" s="1722">
        <v>0</v>
      </c>
      <c r="E20" s="1707">
        <v>0</v>
      </c>
      <c r="F20" s="1707">
        <v>0</v>
      </c>
      <c r="G20" s="1707">
        <v>0</v>
      </c>
      <c r="H20" s="1723">
        <v>0</v>
      </c>
      <c r="I20" s="1724">
        <v>0</v>
      </c>
      <c r="J20" s="911">
        <v>0</v>
      </c>
      <c r="K20" s="912">
        <v>0</v>
      </c>
    </row>
    <row r="21" spans="1:11">
      <c r="A21" s="910" t="s">
        <v>270</v>
      </c>
      <c r="B21" s="1707" t="s">
        <v>269</v>
      </c>
      <c r="C21" s="1722">
        <v>0</v>
      </c>
      <c r="D21" s="1722">
        <v>0</v>
      </c>
      <c r="E21" s="1707">
        <v>0</v>
      </c>
      <c r="F21" s="1707">
        <v>0</v>
      </c>
      <c r="G21" s="1707">
        <v>0</v>
      </c>
      <c r="H21" s="1723">
        <v>0</v>
      </c>
      <c r="I21" s="1724">
        <v>0</v>
      </c>
      <c r="J21" s="911">
        <v>0</v>
      </c>
      <c r="K21" s="912">
        <v>0</v>
      </c>
    </row>
    <row r="22" spans="1:11">
      <c r="A22" s="910" t="s">
        <v>271</v>
      </c>
      <c r="B22" s="1707" t="s">
        <v>269</v>
      </c>
      <c r="C22" s="1722">
        <v>0</v>
      </c>
      <c r="D22" s="1722">
        <v>0</v>
      </c>
      <c r="E22" s="1707">
        <v>0</v>
      </c>
      <c r="F22" s="1707">
        <v>0</v>
      </c>
      <c r="G22" s="1707">
        <v>0</v>
      </c>
      <c r="H22" s="1723">
        <v>0</v>
      </c>
      <c r="I22" s="1724">
        <v>0</v>
      </c>
      <c r="J22" s="911">
        <v>0</v>
      </c>
      <c r="K22" s="912">
        <v>0</v>
      </c>
    </row>
    <row r="23" spans="1:11">
      <c r="A23" s="910" t="s">
        <v>272</v>
      </c>
      <c r="B23" s="1707" t="s">
        <v>269</v>
      </c>
      <c r="C23" s="1722">
        <v>0</v>
      </c>
      <c r="D23" s="1722">
        <v>0</v>
      </c>
      <c r="E23" s="1707">
        <v>0</v>
      </c>
      <c r="F23" s="1707">
        <v>0</v>
      </c>
      <c r="G23" s="1707">
        <v>0</v>
      </c>
      <c r="H23" s="1723">
        <v>0</v>
      </c>
      <c r="I23" s="1724">
        <v>0</v>
      </c>
      <c r="J23" s="911">
        <v>0</v>
      </c>
      <c r="K23" s="912">
        <v>0</v>
      </c>
    </row>
    <row r="24" spans="1:11" ht="13">
      <c r="A24" s="257" t="s">
        <v>84</v>
      </c>
      <c r="B24" s="1717"/>
      <c r="C24" s="1717"/>
      <c r="D24" s="1717"/>
      <c r="E24" s="1717"/>
      <c r="F24" s="1717"/>
      <c r="G24" s="1717"/>
      <c r="H24" s="1717"/>
      <c r="I24" s="1717"/>
      <c r="J24" s="1717"/>
      <c r="K24" s="1717"/>
    </row>
    <row r="25" spans="1:11">
      <c r="A25" s="63" t="s">
        <v>273</v>
      </c>
      <c r="B25" s="1707" t="s">
        <v>274</v>
      </c>
      <c r="C25" s="1722">
        <v>0</v>
      </c>
      <c r="D25" s="1722">
        <v>0</v>
      </c>
      <c r="E25" s="1707">
        <v>0</v>
      </c>
      <c r="F25" s="1707">
        <v>0</v>
      </c>
      <c r="G25" s="1707">
        <v>0</v>
      </c>
      <c r="H25" s="1723">
        <v>0</v>
      </c>
      <c r="I25" s="1724">
        <v>0</v>
      </c>
      <c r="J25" s="911">
        <v>0</v>
      </c>
      <c r="K25" s="912">
        <v>0</v>
      </c>
    </row>
    <row r="26" spans="1:11">
      <c r="A26" s="63" t="s">
        <v>275</v>
      </c>
      <c r="B26" s="1707" t="s">
        <v>274</v>
      </c>
      <c r="C26" s="1722">
        <v>0</v>
      </c>
      <c r="D26" s="1722">
        <v>0</v>
      </c>
      <c r="E26" s="1707">
        <v>0</v>
      </c>
      <c r="F26" s="1707">
        <v>0</v>
      </c>
      <c r="G26" s="1707">
        <v>0</v>
      </c>
      <c r="H26" s="1723">
        <v>0</v>
      </c>
      <c r="I26" s="1724">
        <v>0</v>
      </c>
      <c r="J26" s="911">
        <v>0</v>
      </c>
      <c r="K26" s="912">
        <v>0</v>
      </c>
    </row>
    <row r="27" spans="1:11">
      <c r="A27" s="63" t="s">
        <v>276</v>
      </c>
      <c r="B27" s="1707" t="s">
        <v>274</v>
      </c>
      <c r="C27" s="1722">
        <v>0</v>
      </c>
      <c r="D27" s="1722">
        <v>0</v>
      </c>
      <c r="E27" s="1707">
        <v>0</v>
      </c>
      <c r="F27" s="1707">
        <v>0</v>
      </c>
      <c r="G27" s="1707">
        <v>0</v>
      </c>
      <c r="H27" s="1723">
        <v>0</v>
      </c>
      <c r="I27" s="1724">
        <v>0</v>
      </c>
      <c r="J27" s="911">
        <v>0</v>
      </c>
      <c r="K27" s="912">
        <v>0</v>
      </c>
    </row>
    <row r="28" spans="1:11">
      <c r="A28" s="63" t="s">
        <v>277</v>
      </c>
      <c r="B28" s="1707" t="s">
        <v>274</v>
      </c>
      <c r="C28" s="1722">
        <v>0</v>
      </c>
      <c r="D28" s="1722">
        <v>0</v>
      </c>
      <c r="E28" s="1707">
        <v>0</v>
      </c>
      <c r="F28" s="1707">
        <v>0</v>
      </c>
      <c r="G28" s="1707">
        <v>0</v>
      </c>
      <c r="H28" s="1723">
        <v>0</v>
      </c>
      <c r="I28" s="1724">
        <v>0</v>
      </c>
      <c r="J28" s="911">
        <v>0</v>
      </c>
      <c r="K28" s="912">
        <v>0</v>
      </c>
    </row>
    <row r="29" spans="1:11">
      <c r="A29" s="63" t="s">
        <v>278</v>
      </c>
      <c r="B29" s="1707" t="s">
        <v>274</v>
      </c>
      <c r="C29" s="1722">
        <v>0</v>
      </c>
      <c r="D29" s="1722">
        <v>0</v>
      </c>
      <c r="E29" s="1707">
        <v>0</v>
      </c>
      <c r="F29" s="1707">
        <v>0</v>
      </c>
      <c r="G29" s="1707">
        <v>0</v>
      </c>
      <c r="H29" s="1723">
        <v>0</v>
      </c>
      <c r="I29" s="1724">
        <v>0</v>
      </c>
      <c r="J29" s="911">
        <v>0</v>
      </c>
      <c r="K29" s="912">
        <v>0</v>
      </c>
    </row>
    <row r="30" spans="1:11">
      <c r="A30" s="63" t="s">
        <v>279</v>
      </c>
      <c r="B30" s="1707" t="s">
        <v>262</v>
      </c>
      <c r="C30" s="1722">
        <v>0</v>
      </c>
      <c r="D30" s="1722">
        <v>0</v>
      </c>
      <c r="E30" s="1707">
        <v>0</v>
      </c>
      <c r="F30" s="1707">
        <v>0</v>
      </c>
      <c r="G30" s="1707">
        <v>0</v>
      </c>
      <c r="H30" s="1723">
        <v>0</v>
      </c>
      <c r="I30" s="1724">
        <v>0</v>
      </c>
      <c r="J30" s="911">
        <v>0</v>
      </c>
      <c r="K30" s="912">
        <v>0</v>
      </c>
    </row>
    <row r="31" spans="1:11">
      <c r="A31" s="63" t="s">
        <v>280</v>
      </c>
      <c r="B31" s="1707" t="s">
        <v>262</v>
      </c>
      <c r="C31" s="1722">
        <v>0</v>
      </c>
      <c r="D31" s="1722">
        <v>0</v>
      </c>
      <c r="E31" s="1707">
        <v>0</v>
      </c>
      <c r="F31" s="1707">
        <v>0</v>
      </c>
      <c r="G31" s="1707">
        <v>0</v>
      </c>
      <c r="H31" s="1723">
        <v>0</v>
      </c>
      <c r="I31" s="1724">
        <v>0</v>
      </c>
      <c r="J31" s="911">
        <v>0</v>
      </c>
      <c r="K31" s="912">
        <v>0</v>
      </c>
    </row>
    <row r="32" spans="1:11">
      <c r="A32" s="63" t="s">
        <v>203</v>
      </c>
      <c r="B32" s="1707" t="s">
        <v>149</v>
      </c>
      <c r="C32" s="1722">
        <v>0</v>
      </c>
      <c r="D32" s="1722">
        <v>0</v>
      </c>
      <c r="E32" s="1707">
        <v>0</v>
      </c>
      <c r="F32" s="1707">
        <v>0</v>
      </c>
      <c r="G32" s="1707">
        <v>0</v>
      </c>
      <c r="H32" s="1723">
        <v>0</v>
      </c>
      <c r="I32" s="1724">
        <v>0</v>
      </c>
      <c r="J32" s="911">
        <v>0</v>
      </c>
      <c r="K32" s="912">
        <v>0</v>
      </c>
    </row>
    <row r="33" spans="1:11" ht="13">
      <c r="A33" s="257" t="s">
        <v>216</v>
      </c>
      <c r="B33" s="1717"/>
      <c r="C33" s="1717"/>
      <c r="D33" s="1717"/>
      <c r="E33" s="1717"/>
      <c r="F33" s="1717"/>
      <c r="G33" s="1717"/>
      <c r="H33" s="1717"/>
      <c r="I33" s="1717"/>
      <c r="J33" s="1717"/>
      <c r="K33" s="1717"/>
    </row>
    <row r="34" spans="1:11">
      <c r="A34" s="63" t="s">
        <v>281</v>
      </c>
      <c r="B34" s="1707" t="s">
        <v>149</v>
      </c>
      <c r="C34" s="1722">
        <v>0</v>
      </c>
      <c r="D34" s="1722">
        <v>0</v>
      </c>
      <c r="E34" s="1707">
        <v>0</v>
      </c>
      <c r="F34" s="1707">
        <v>0</v>
      </c>
      <c r="G34" s="1707">
        <v>0</v>
      </c>
      <c r="H34" s="1723">
        <v>0</v>
      </c>
      <c r="I34" s="1724">
        <v>0</v>
      </c>
      <c r="J34" s="911">
        <v>0</v>
      </c>
      <c r="K34" s="912">
        <v>0</v>
      </c>
    </row>
    <row r="35" spans="1:11">
      <c r="A35" s="63" t="s">
        <v>282</v>
      </c>
      <c r="B35" s="1707" t="s">
        <v>149</v>
      </c>
      <c r="C35" s="1722">
        <v>0</v>
      </c>
      <c r="D35" s="1722">
        <v>0</v>
      </c>
      <c r="E35" s="1707">
        <v>0</v>
      </c>
      <c r="F35" s="1707">
        <v>0</v>
      </c>
      <c r="G35" s="1707">
        <v>0</v>
      </c>
      <c r="H35" s="1723">
        <v>0</v>
      </c>
      <c r="I35" s="1724">
        <v>0</v>
      </c>
      <c r="J35" s="911">
        <v>0</v>
      </c>
      <c r="K35" s="912">
        <v>0</v>
      </c>
    </row>
    <row r="36" spans="1:11">
      <c r="A36" s="63" t="s">
        <v>283</v>
      </c>
      <c r="B36" s="1707" t="s">
        <v>149</v>
      </c>
      <c r="C36" s="1722">
        <v>0</v>
      </c>
      <c r="D36" s="1722">
        <v>0</v>
      </c>
      <c r="E36" s="1707">
        <v>0</v>
      </c>
      <c r="F36" s="1707">
        <v>0</v>
      </c>
      <c r="G36" s="1707">
        <v>0</v>
      </c>
      <c r="H36" s="1723">
        <v>0</v>
      </c>
      <c r="I36" s="1724">
        <v>0</v>
      </c>
      <c r="J36" s="911">
        <v>0</v>
      </c>
      <c r="K36" s="912">
        <v>0</v>
      </c>
    </row>
    <row r="37" spans="1:11">
      <c r="A37" s="63" t="s">
        <v>284</v>
      </c>
      <c r="B37" s="1707" t="s">
        <v>149</v>
      </c>
      <c r="C37" s="1722">
        <v>0</v>
      </c>
      <c r="D37" s="1722">
        <v>0</v>
      </c>
      <c r="E37" s="1707">
        <v>0</v>
      </c>
      <c r="F37" s="1707">
        <v>0</v>
      </c>
      <c r="G37" s="1707">
        <v>0</v>
      </c>
      <c r="H37" s="1723">
        <v>0</v>
      </c>
      <c r="I37" s="1724">
        <v>0</v>
      </c>
      <c r="J37" s="911">
        <v>0</v>
      </c>
      <c r="K37" s="912">
        <v>0</v>
      </c>
    </row>
    <row r="38" spans="1:11">
      <c r="A38" s="63" t="s">
        <v>285</v>
      </c>
      <c r="B38" s="1707" t="s">
        <v>149</v>
      </c>
      <c r="C38" s="1722">
        <v>0</v>
      </c>
      <c r="D38" s="1722">
        <v>0</v>
      </c>
      <c r="E38" s="1707">
        <v>0</v>
      </c>
      <c r="F38" s="1707">
        <v>0</v>
      </c>
      <c r="G38" s="1707">
        <v>0</v>
      </c>
      <c r="H38" s="1723">
        <v>0</v>
      </c>
      <c r="I38" s="1724">
        <v>0</v>
      </c>
      <c r="J38" s="911">
        <v>0</v>
      </c>
      <c r="K38" s="912">
        <v>0</v>
      </c>
    </row>
    <row r="39" spans="1:11">
      <c r="A39" s="63" t="s">
        <v>286</v>
      </c>
      <c r="B39" s="1707" t="s">
        <v>149</v>
      </c>
      <c r="C39" s="1722">
        <v>0</v>
      </c>
      <c r="D39" s="1722">
        <v>0</v>
      </c>
      <c r="E39" s="1707">
        <v>0</v>
      </c>
      <c r="F39" s="1707">
        <v>0</v>
      </c>
      <c r="G39" s="1707">
        <v>0</v>
      </c>
      <c r="H39" s="1723">
        <v>0</v>
      </c>
      <c r="I39" s="1724">
        <v>0</v>
      </c>
      <c r="J39" s="911">
        <v>0</v>
      </c>
      <c r="K39" s="912">
        <v>0</v>
      </c>
    </row>
    <row r="40" spans="1:11">
      <c r="A40" s="63" t="s">
        <v>287</v>
      </c>
      <c r="B40" s="1707" t="s">
        <v>149</v>
      </c>
      <c r="C40" s="1722">
        <v>0</v>
      </c>
      <c r="D40" s="1722">
        <v>0</v>
      </c>
      <c r="E40" s="1707">
        <v>0</v>
      </c>
      <c r="F40" s="1707">
        <v>0</v>
      </c>
      <c r="G40" s="1707">
        <v>0</v>
      </c>
      <c r="H40" s="1723">
        <v>0</v>
      </c>
      <c r="I40" s="1724">
        <v>0</v>
      </c>
      <c r="J40" s="911">
        <v>0</v>
      </c>
      <c r="K40" s="912">
        <v>0</v>
      </c>
    </row>
    <row r="41" spans="1:11">
      <c r="A41" s="63" t="s">
        <v>288</v>
      </c>
      <c r="B41" s="1707" t="s">
        <v>149</v>
      </c>
      <c r="C41" s="1722">
        <v>0</v>
      </c>
      <c r="D41" s="1722">
        <v>0</v>
      </c>
      <c r="E41" s="1707">
        <v>0</v>
      </c>
      <c r="F41" s="1707">
        <v>0</v>
      </c>
      <c r="G41" s="1707">
        <v>0</v>
      </c>
      <c r="H41" s="1723">
        <v>0</v>
      </c>
      <c r="I41" s="1724">
        <v>0</v>
      </c>
      <c r="J41" s="911">
        <v>0</v>
      </c>
      <c r="K41" s="912">
        <v>0</v>
      </c>
    </row>
    <row r="42" spans="1:11">
      <c r="A42" s="63" t="s">
        <v>289</v>
      </c>
      <c r="B42" s="1707" t="s">
        <v>149</v>
      </c>
      <c r="C42" s="1722">
        <v>0</v>
      </c>
      <c r="D42" s="1722">
        <v>0</v>
      </c>
      <c r="E42" s="1707">
        <v>0</v>
      </c>
      <c r="F42" s="1707">
        <v>0</v>
      </c>
      <c r="G42" s="1707">
        <v>0</v>
      </c>
      <c r="H42" s="1723">
        <v>0</v>
      </c>
      <c r="I42" s="1724">
        <v>0</v>
      </c>
      <c r="J42" s="911">
        <v>0</v>
      </c>
      <c r="K42" s="912">
        <v>0</v>
      </c>
    </row>
    <row r="43" spans="1:11">
      <c r="A43" s="63" t="s">
        <v>290</v>
      </c>
      <c r="B43" s="1707" t="s">
        <v>149</v>
      </c>
      <c r="C43" s="1722">
        <v>0</v>
      </c>
      <c r="D43" s="1722">
        <v>0</v>
      </c>
      <c r="E43" s="1707">
        <v>0</v>
      </c>
      <c r="F43" s="1707">
        <v>0</v>
      </c>
      <c r="G43" s="1707">
        <v>0</v>
      </c>
      <c r="H43" s="1723">
        <v>0</v>
      </c>
      <c r="I43" s="1724">
        <v>0</v>
      </c>
      <c r="J43" s="911">
        <v>0</v>
      </c>
      <c r="K43" s="912">
        <v>0</v>
      </c>
    </row>
    <row r="44" spans="1:11">
      <c r="A44" s="63" t="s">
        <v>291</v>
      </c>
      <c r="B44" s="1707" t="s">
        <v>149</v>
      </c>
      <c r="C44" s="1722">
        <v>0</v>
      </c>
      <c r="D44" s="1722">
        <v>0</v>
      </c>
      <c r="E44" s="1707">
        <v>0</v>
      </c>
      <c r="F44" s="1707">
        <v>0</v>
      </c>
      <c r="G44" s="1707">
        <v>0</v>
      </c>
      <c r="H44" s="1723">
        <v>0</v>
      </c>
      <c r="I44" s="1724">
        <v>0</v>
      </c>
      <c r="J44" s="911">
        <v>0</v>
      </c>
      <c r="K44" s="912">
        <v>0</v>
      </c>
    </row>
    <row r="45" spans="1:11">
      <c r="A45" s="63" t="s">
        <v>292</v>
      </c>
      <c r="B45" s="1707" t="s">
        <v>149</v>
      </c>
      <c r="C45" s="1722">
        <v>0</v>
      </c>
      <c r="D45" s="1722">
        <v>0</v>
      </c>
      <c r="E45" s="1707">
        <v>0</v>
      </c>
      <c r="F45" s="1707">
        <v>0</v>
      </c>
      <c r="G45" s="1707">
        <v>0</v>
      </c>
      <c r="H45" s="1723">
        <v>0</v>
      </c>
      <c r="I45" s="1724">
        <v>0</v>
      </c>
      <c r="J45" s="911">
        <v>0</v>
      </c>
      <c r="K45" s="912">
        <v>0</v>
      </c>
    </row>
    <row r="46" spans="1:11">
      <c r="A46" s="63" t="s">
        <v>293</v>
      </c>
      <c r="B46" s="1707" t="s">
        <v>149</v>
      </c>
      <c r="C46" s="1722">
        <v>0</v>
      </c>
      <c r="D46" s="1722">
        <v>0</v>
      </c>
      <c r="E46" s="1707">
        <v>0</v>
      </c>
      <c r="F46" s="1707">
        <v>0</v>
      </c>
      <c r="G46" s="1707">
        <v>0</v>
      </c>
      <c r="H46" s="1723">
        <v>0</v>
      </c>
      <c r="I46" s="1724">
        <v>0</v>
      </c>
      <c r="J46" s="911">
        <v>0</v>
      </c>
      <c r="K46" s="912">
        <v>0</v>
      </c>
    </row>
    <row r="47" spans="1:11">
      <c r="A47" s="63" t="s">
        <v>294</v>
      </c>
      <c r="B47" s="1707" t="s">
        <v>149</v>
      </c>
      <c r="C47" s="1722">
        <v>0</v>
      </c>
      <c r="D47" s="1722">
        <v>0</v>
      </c>
      <c r="E47" s="1707">
        <v>0</v>
      </c>
      <c r="F47" s="1707">
        <v>0</v>
      </c>
      <c r="G47" s="1707">
        <v>0</v>
      </c>
      <c r="H47" s="1723">
        <v>0</v>
      </c>
      <c r="I47" s="1724">
        <v>0</v>
      </c>
      <c r="J47" s="911">
        <v>0</v>
      </c>
      <c r="K47" s="912">
        <v>0</v>
      </c>
    </row>
    <row r="48" spans="1:11" ht="13">
      <c r="A48" s="257" t="s">
        <v>221</v>
      </c>
      <c r="B48" s="1717"/>
      <c r="C48" s="1717"/>
      <c r="D48" s="1717"/>
      <c r="E48" s="1717"/>
      <c r="F48" s="1717"/>
      <c r="G48" s="1717"/>
      <c r="H48" s="1717"/>
      <c r="I48" s="1717"/>
      <c r="J48" s="1717"/>
      <c r="K48" s="1717"/>
    </row>
    <row r="49" spans="1:11">
      <c r="A49" s="63" t="s">
        <v>295</v>
      </c>
      <c r="B49" s="1707" t="s">
        <v>149</v>
      </c>
      <c r="C49" s="1722">
        <v>0</v>
      </c>
      <c r="D49" s="1722">
        <v>0</v>
      </c>
      <c r="E49" s="1707">
        <v>0</v>
      </c>
      <c r="F49" s="1707">
        <v>0</v>
      </c>
      <c r="G49" s="1707">
        <v>0</v>
      </c>
      <c r="H49" s="1723">
        <v>0</v>
      </c>
      <c r="I49" s="1724">
        <v>0</v>
      </c>
      <c r="J49" s="911">
        <v>0</v>
      </c>
      <c r="K49" s="912">
        <v>0</v>
      </c>
    </row>
    <row r="50" spans="1:11">
      <c r="A50" s="63" t="s">
        <v>296</v>
      </c>
      <c r="B50" s="1707" t="s">
        <v>149</v>
      </c>
      <c r="C50" s="1722">
        <v>0</v>
      </c>
      <c r="D50" s="1722">
        <v>0</v>
      </c>
      <c r="E50" s="1707">
        <v>0</v>
      </c>
      <c r="F50" s="1707">
        <v>0</v>
      </c>
      <c r="G50" s="1707">
        <v>0</v>
      </c>
      <c r="H50" s="1723">
        <v>0</v>
      </c>
      <c r="I50" s="1724">
        <v>0</v>
      </c>
      <c r="J50" s="911">
        <v>0</v>
      </c>
      <c r="K50" s="912">
        <v>0</v>
      </c>
    </row>
    <row r="51" spans="1:11" ht="13">
      <c r="A51" s="257" t="s">
        <v>297</v>
      </c>
      <c r="B51" s="1717"/>
      <c r="C51" s="1717"/>
      <c r="D51" s="1717"/>
      <c r="E51" s="1717"/>
      <c r="F51" s="1717"/>
      <c r="G51" s="1717"/>
      <c r="H51" s="1717"/>
      <c r="I51" s="1717"/>
      <c r="J51" s="1717"/>
      <c r="K51" s="1717"/>
    </row>
    <row r="52" spans="1:11" ht="15">
      <c r="A52" s="63" t="s">
        <v>298</v>
      </c>
      <c r="B52" s="1725" t="s">
        <v>126</v>
      </c>
      <c r="C52" s="1722">
        <v>0</v>
      </c>
      <c r="D52" s="1722">
        <v>0</v>
      </c>
      <c r="E52" s="1707">
        <v>0</v>
      </c>
      <c r="F52" s="1707">
        <v>0</v>
      </c>
      <c r="G52" s="1707">
        <v>0</v>
      </c>
      <c r="H52" s="1723">
        <v>0</v>
      </c>
      <c r="I52" s="1724">
        <v>0</v>
      </c>
      <c r="J52" s="911">
        <v>0</v>
      </c>
      <c r="K52" s="912">
        <v>0</v>
      </c>
    </row>
    <row r="53" spans="1:11" ht="13" thickBot="1">
      <c r="A53" s="298"/>
      <c r="B53" s="299"/>
      <c r="C53" s="299"/>
      <c r="D53" s="299"/>
      <c r="E53" s="300"/>
      <c r="F53" s="301"/>
      <c r="G53" s="300"/>
      <c r="H53" s="302"/>
      <c r="I53" s="299"/>
      <c r="J53" s="377"/>
      <c r="K53" s="303"/>
    </row>
    <row r="54" spans="1:11" ht="14" thickTop="1" thickBot="1">
      <c r="A54" s="362" t="s">
        <v>47</v>
      </c>
      <c r="B54" s="362"/>
      <c r="C54" s="913">
        <f t="shared" ref="C54:H54" si="0">SUM(C11:C50)</f>
        <v>0</v>
      </c>
      <c r="D54" s="913">
        <f t="shared" si="0"/>
        <v>0</v>
      </c>
      <c r="E54" s="913">
        <f t="shared" si="0"/>
        <v>0</v>
      </c>
      <c r="F54" s="913">
        <f t="shared" si="0"/>
        <v>0</v>
      </c>
      <c r="G54" s="913">
        <f t="shared" si="0"/>
        <v>0</v>
      </c>
      <c r="H54" s="831">
        <f t="shared" si="0"/>
        <v>0</v>
      </c>
      <c r="I54" s="914"/>
      <c r="J54" s="915">
        <f t="shared" ref="J54:K54" si="1">SUM(J11:J50)</f>
        <v>0</v>
      </c>
      <c r="K54" s="916">
        <f t="shared" si="1"/>
        <v>0</v>
      </c>
    </row>
    <row r="55" spans="1:11" s="20" customFormat="1" ht="11.5">
      <c r="A55" s="2639" t="s">
        <v>299</v>
      </c>
      <c r="B55" s="2640"/>
      <c r="C55" s="2640"/>
      <c r="D55" s="2640"/>
      <c r="E55" s="2640"/>
      <c r="F55" s="2640"/>
      <c r="G55" s="2640"/>
      <c r="H55" s="2640"/>
      <c r="I55" s="2640"/>
      <c r="J55" s="2640"/>
      <c r="K55" s="2640"/>
    </row>
    <row r="56" spans="1:11" s="20" customFormat="1" ht="12.75" customHeight="1">
      <c r="A56" s="2641" t="s">
        <v>300</v>
      </c>
      <c r="B56" s="2642"/>
      <c r="C56" s="2642"/>
      <c r="D56" s="2642"/>
      <c r="E56" s="2642"/>
      <c r="F56" s="2642"/>
      <c r="G56" s="2642"/>
      <c r="H56" s="2642"/>
      <c r="I56" s="2643"/>
    </row>
    <row r="57" spans="1:11" ht="13.5" thickBot="1">
      <c r="A57" s="181"/>
      <c r="C57" s="98"/>
      <c r="D57" s="98"/>
      <c r="E57" s="98"/>
      <c r="F57" s="98"/>
      <c r="G57" s="98"/>
    </row>
    <row r="58" spans="1:11" ht="13.5" thickBot="1">
      <c r="A58" s="452" t="s">
        <v>301</v>
      </c>
      <c r="B58" s="594" t="s">
        <v>302</v>
      </c>
    </row>
    <row r="59" spans="1:11" ht="15">
      <c r="A59" s="183" t="s">
        <v>303</v>
      </c>
      <c r="B59" s="185">
        <v>0</v>
      </c>
      <c r="G59" s="97"/>
    </row>
    <row r="60" spans="1:11" ht="26">
      <c r="A60" s="184" t="s">
        <v>304</v>
      </c>
      <c r="B60" s="185">
        <v>0</v>
      </c>
    </row>
    <row r="61" spans="1:11" ht="28.5" thickBot="1">
      <c r="A61" s="1097" t="s">
        <v>305</v>
      </c>
      <c r="B61" s="1209">
        <v>0</v>
      </c>
    </row>
    <row r="62" spans="1:11" ht="13.5" thickBot="1">
      <c r="A62" s="259" t="s">
        <v>306</v>
      </c>
      <c r="B62" s="260">
        <v>0</v>
      </c>
    </row>
    <row r="63" spans="1:11" ht="40.5" customHeight="1">
      <c r="A63" s="2641" t="s">
        <v>307</v>
      </c>
      <c r="B63" s="2643"/>
      <c r="C63" s="182"/>
      <c r="D63" s="182"/>
      <c r="E63" s="182"/>
      <c r="F63" s="182"/>
      <c r="G63" s="182"/>
      <c r="H63" s="182"/>
    </row>
    <row r="64" spans="1:11" ht="39.75" customHeight="1" thickBot="1">
      <c r="A64" s="2548" t="s">
        <v>308</v>
      </c>
      <c r="B64" s="2645"/>
      <c r="C64" s="182"/>
      <c r="D64" s="182"/>
      <c r="E64" s="182"/>
      <c r="F64" s="182"/>
      <c r="G64" s="182"/>
      <c r="H64" s="182"/>
    </row>
    <row r="65" spans="1:10" ht="14.5" thickBot="1">
      <c r="A65" s="64"/>
      <c r="B65" s="10"/>
    </row>
    <row r="66" spans="1:10" ht="15" customHeight="1" thickBot="1">
      <c r="A66" s="235"/>
      <c r="B66" s="2650" t="s">
        <v>243</v>
      </c>
      <c r="C66" s="2651"/>
      <c r="D66" s="2652"/>
      <c r="G66" s="53"/>
      <c r="H66" s="175"/>
      <c r="I66" s="53"/>
    </row>
    <row r="67" spans="1:10" ht="16" thickBot="1">
      <c r="A67" s="452" t="s">
        <v>309</v>
      </c>
      <c r="B67" s="1098" t="s">
        <v>45</v>
      </c>
      <c r="C67" s="310" t="s">
        <v>46</v>
      </c>
      <c r="D67" s="309" t="s">
        <v>47</v>
      </c>
      <c r="G67" s="34"/>
      <c r="H67" s="165"/>
      <c r="I67" s="165"/>
    </row>
    <row r="68" spans="1:10" ht="13">
      <c r="A68" s="188" t="s">
        <v>95</v>
      </c>
      <c r="B68" s="604">
        <v>130697.06719999999</v>
      </c>
      <c r="C68" s="605">
        <v>115901.1728</v>
      </c>
      <c r="D68" s="606">
        <f>B68+C68</f>
        <v>246598.24</v>
      </c>
      <c r="F68" s="61"/>
      <c r="G68" s="61"/>
      <c r="H68" s="61"/>
    </row>
    <row r="69" spans="1:10" ht="13">
      <c r="A69" s="41" t="s">
        <v>310</v>
      </c>
      <c r="B69" s="607">
        <v>88406.8514</v>
      </c>
      <c r="C69" s="608">
        <v>78398.528600000005</v>
      </c>
      <c r="D69" s="609">
        <f>SUM(B69:C69)</f>
        <v>166805.38</v>
      </c>
      <c r="F69" s="61"/>
      <c r="G69" s="61"/>
      <c r="H69" s="61"/>
    </row>
    <row r="70" spans="1:10" ht="13">
      <c r="A70" s="610" t="s">
        <v>311</v>
      </c>
      <c r="B70" s="607">
        <v>-14533.683499999999</v>
      </c>
      <c r="C70" s="608">
        <v>14698.933499999999</v>
      </c>
      <c r="D70" s="611">
        <f>SUM(B70:C70)</f>
        <v>165.25</v>
      </c>
      <c r="E70" s="62" t="s">
        <v>248</v>
      </c>
      <c r="F70" s="61"/>
      <c r="G70" s="61"/>
      <c r="H70" s="57"/>
    </row>
    <row r="71" spans="1:10" ht="13.5" thickBot="1">
      <c r="A71" s="42" t="s">
        <v>55</v>
      </c>
      <c r="B71" s="607">
        <v>43083.413800000002</v>
      </c>
      <c r="C71" s="608">
        <v>38206.046199999997</v>
      </c>
      <c r="D71" s="611">
        <f>SUM(B71:C71)</f>
        <v>81289.459999999992</v>
      </c>
      <c r="E71" s="62"/>
      <c r="F71" s="61"/>
      <c r="G71" s="61"/>
      <c r="H71" s="57"/>
    </row>
    <row r="72" spans="1:10" ht="13" thickBot="1">
      <c r="A72" s="306"/>
      <c r="B72" s="306"/>
      <c r="C72" s="307"/>
      <c r="D72" s="308"/>
      <c r="F72" s="61"/>
      <c r="G72" s="61"/>
      <c r="H72" s="61"/>
    </row>
    <row r="73" spans="1:10" ht="16" thickTop="1" thickBot="1">
      <c r="A73" s="322" t="s">
        <v>312</v>
      </c>
      <c r="B73" s="304">
        <f>SUM(B68:B71)</f>
        <v>247653.6489</v>
      </c>
      <c r="C73" s="305">
        <f>SUM(C68:C71)</f>
        <v>247204.68109999999</v>
      </c>
      <c r="D73" s="950">
        <f>SUM(D68:D71)</f>
        <v>494858.32999999996</v>
      </c>
      <c r="H73" s="61"/>
    </row>
    <row r="74" spans="1:10" ht="40.5" customHeight="1" thickBot="1">
      <c r="A74" s="2641" t="s">
        <v>313</v>
      </c>
      <c r="B74" s="2596"/>
      <c r="C74" s="2596"/>
      <c r="D74" s="2646"/>
      <c r="E74" s="106"/>
      <c r="F74" s="106"/>
      <c r="G74" s="106"/>
      <c r="H74" s="93"/>
    </row>
    <row r="75" spans="1:10" ht="39" customHeight="1" thickBot="1">
      <c r="A75" s="2647" t="s">
        <v>314</v>
      </c>
      <c r="B75" s="2648"/>
      <c r="C75" s="2648"/>
      <c r="D75" s="2649"/>
      <c r="E75" s="182"/>
      <c r="F75" s="182"/>
      <c r="G75" s="182"/>
      <c r="H75" s="182"/>
    </row>
    <row r="76" spans="1:10">
      <c r="A76" s="172"/>
      <c r="B76" s="172"/>
      <c r="C76" s="172"/>
      <c r="D76" s="172"/>
      <c r="E76" s="172"/>
      <c r="F76" s="172"/>
      <c r="G76" s="172"/>
      <c r="H76" s="172"/>
      <c r="I76" s="171"/>
      <c r="J76" s="171"/>
    </row>
    <row r="77" spans="1:10">
      <c r="A77" s="2644" t="s">
        <v>315</v>
      </c>
      <c r="B77" s="2644"/>
      <c r="C77" s="2644"/>
      <c r="D77" s="2644"/>
      <c r="E77" s="2644"/>
      <c r="F77" s="2644"/>
      <c r="G77" s="2644"/>
      <c r="H77" s="2644"/>
    </row>
    <row r="78" spans="1:10">
      <c r="A78" s="2642" t="s">
        <v>316</v>
      </c>
      <c r="B78" s="2642"/>
      <c r="C78" s="2642"/>
      <c r="D78" s="2642"/>
      <c r="E78" s="2642"/>
      <c r="F78" s="182"/>
      <c r="G78" s="182"/>
      <c r="H78" s="182"/>
    </row>
    <row r="79" spans="1:10" ht="13.4" customHeight="1">
      <c r="A79" s="2642" t="s">
        <v>317</v>
      </c>
      <c r="B79" s="2642"/>
      <c r="C79" s="2642"/>
      <c r="D79" s="2642"/>
      <c r="E79" s="182"/>
      <c r="F79" s="182"/>
      <c r="G79" s="182"/>
      <c r="H79" s="182"/>
    </row>
  </sheetData>
  <mergeCells count="14">
    <mergeCell ref="A56:I56"/>
    <mergeCell ref="A79:D79"/>
    <mergeCell ref="A77:H77"/>
    <mergeCell ref="A63:B63"/>
    <mergeCell ref="A64:B64"/>
    <mergeCell ref="A74:D74"/>
    <mergeCell ref="A75:D75"/>
    <mergeCell ref="B66:D66"/>
    <mergeCell ref="A78:E78"/>
    <mergeCell ref="A5:K5"/>
    <mergeCell ref="A55:K55"/>
    <mergeCell ref="A1:K1"/>
    <mergeCell ref="A2:K2"/>
    <mergeCell ref="A3:K3"/>
  </mergeCells>
  <printOptions horizontalCentered="1" verticalCentered="1" headings="1"/>
  <pageMargins left="0.25" right="0.25" top="0.5" bottom="0.5" header="0.3" footer="0.3"/>
  <pageSetup scale="43" orientation="landscape" r:id="rId1"/>
  <headerFooter>
    <oddHeader>&amp;CPacific Gas and Electric Company | Program Year 2023
Appendix A: ESA, CARE, and FERA Program Tables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0F7F42-B47D-492C-90B9-1D5590BC933B}">
  <sheetPr>
    <pageSetUpPr fitToPage="1"/>
  </sheetPr>
  <dimension ref="A1:Z133"/>
  <sheetViews>
    <sheetView tabSelected="1" view="pageBreakPreview" zoomScale="90" zoomScaleNormal="100" zoomScaleSheetLayoutView="90" zoomScalePageLayoutView="82" workbookViewId="0">
      <selection activeCell="B6" sqref="B6"/>
    </sheetView>
  </sheetViews>
  <sheetFormatPr defaultColWidth="8.54296875" defaultRowHeight="12.5"/>
  <cols>
    <col min="1" max="1" width="42.54296875" customWidth="1"/>
    <col min="2" max="2" width="19" customWidth="1"/>
    <col min="3" max="3" width="17.54296875" customWidth="1"/>
    <col min="4" max="4" width="18.453125" customWidth="1"/>
    <col min="5" max="8" width="16" customWidth="1"/>
    <col min="9" max="9" width="23.453125" customWidth="1"/>
    <col min="10" max="10" width="16.54296875" customWidth="1"/>
    <col min="11" max="11" width="21.453125" customWidth="1"/>
    <col min="12" max="12" width="27.1796875" customWidth="1"/>
    <col min="13" max="13" width="4.1796875" customWidth="1"/>
    <col min="19" max="19" width="13.453125" bestFit="1" customWidth="1"/>
    <col min="22" max="22" width="10.453125" bestFit="1" customWidth="1"/>
    <col min="25" max="25" width="10.453125" bestFit="1" customWidth="1"/>
  </cols>
  <sheetData>
    <row r="1" spans="1:26" ht="15.5">
      <c r="A1" s="2557" t="s">
        <v>318</v>
      </c>
      <c r="B1" s="2557"/>
      <c r="C1" s="2557"/>
      <c r="D1" s="2557"/>
      <c r="E1" s="2557"/>
      <c r="F1" s="2557"/>
      <c r="G1" s="2557"/>
      <c r="H1" s="2557"/>
      <c r="I1" s="2557"/>
      <c r="J1" s="2557"/>
      <c r="K1" s="2557"/>
      <c r="L1" s="2557"/>
    </row>
    <row r="2" spans="1:26" ht="15.5">
      <c r="A2" s="2557" t="s">
        <v>39</v>
      </c>
      <c r="B2" s="2557"/>
      <c r="C2" s="2557"/>
      <c r="D2" s="2557"/>
      <c r="E2" s="2557"/>
      <c r="F2" s="2557"/>
      <c r="G2" s="2557"/>
      <c r="H2" s="2557"/>
      <c r="I2" s="2557"/>
      <c r="J2" s="2557"/>
      <c r="K2" s="2557"/>
      <c r="L2" s="2557"/>
    </row>
    <row r="3" spans="1:26" ht="15.5">
      <c r="A3" s="2557" t="s">
        <v>40</v>
      </c>
      <c r="B3" s="2557"/>
      <c r="C3" s="2557"/>
      <c r="D3" s="2557"/>
      <c r="E3" s="2557"/>
      <c r="F3" s="2557"/>
      <c r="G3" s="2557"/>
      <c r="H3" s="2557"/>
      <c r="I3" s="2557"/>
      <c r="J3" s="2557"/>
      <c r="K3" s="2557"/>
      <c r="L3" s="2557"/>
    </row>
    <row r="4" spans="1:26" ht="13" thickBot="1">
      <c r="A4" s="2653"/>
      <c r="B4" s="2653"/>
      <c r="C4" s="2653"/>
      <c r="D4" s="2653"/>
      <c r="E4" s="2653"/>
      <c r="F4" s="2653"/>
      <c r="G4" s="2653"/>
      <c r="H4" s="2653"/>
      <c r="I4" s="69"/>
      <c r="J4" s="69"/>
      <c r="K4" s="1903"/>
    </row>
    <row r="5" spans="1:26" ht="52.5" customHeight="1" thickBot="1">
      <c r="A5" s="2654" t="s">
        <v>1750</v>
      </c>
      <c r="B5" s="2655"/>
      <c r="C5" s="2655"/>
      <c r="D5" s="2655"/>
      <c r="E5" s="2655"/>
      <c r="F5" s="2655"/>
      <c r="G5" s="2655"/>
      <c r="H5" s="2655"/>
      <c r="I5" s="2655"/>
      <c r="J5" s="2655"/>
      <c r="K5" s="2655"/>
      <c r="L5" s="2656"/>
    </row>
    <row r="6" spans="1:26" ht="39">
      <c r="A6" s="2046" t="s">
        <v>135</v>
      </c>
      <c r="B6" s="2047" t="s">
        <v>319</v>
      </c>
      <c r="C6" s="2047" t="s">
        <v>320</v>
      </c>
      <c r="D6" s="2047" t="s">
        <v>139</v>
      </c>
      <c r="E6" s="2047" t="s">
        <v>255</v>
      </c>
      <c r="F6" s="2047" t="s">
        <v>256</v>
      </c>
      <c r="G6" s="2047" t="s">
        <v>257</v>
      </c>
      <c r="H6" s="2047" t="s">
        <v>258</v>
      </c>
      <c r="I6" s="2047" t="s">
        <v>143</v>
      </c>
      <c r="J6" s="2048" t="s">
        <v>259</v>
      </c>
      <c r="K6" s="2049" t="s">
        <v>145</v>
      </c>
      <c r="L6" s="2045" t="s">
        <v>146</v>
      </c>
    </row>
    <row r="7" spans="1:26" ht="12.75" customHeight="1">
      <c r="A7" s="2152" t="s">
        <v>81</v>
      </c>
      <c r="B7" s="2153"/>
      <c r="C7" s="2153"/>
      <c r="D7" s="2153"/>
      <c r="E7" s="2153"/>
      <c r="F7" s="2153"/>
      <c r="G7" s="2153"/>
      <c r="H7" s="2153"/>
      <c r="I7" s="2154"/>
      <c r="J7" s="2155"/>
      <c r="K7" s="2156"/>
      <c r="L7" s="2157"/>
    </row>
    <row r="8" spans="1:26" s="60" customFormat="1" ht="12.75" customHeight="1">
      <c r="A8" s="1638" t="s">
        <v>152</v>
      </c>
      <c r="B8" s="1726" t="s">
        <v>149</v>
      </c>
      <c r="C8" s="1726" t="s">
        <v>321</v>
      </c>
      <c r="D8" s="1675">
        <v>223</v>
      </c>
      <c r="E8" s="1675" t="s">
        <v>126</v>
      </c>
      <c r="F8" s="1675">
        <v>1850</v>
      </c>
      <c r="G8" s="1675">
        <v>0.33300000000000002</v>
      </c>
      <c r="H8" s="1694">
        <v>4899</v>
      </c>
      <c r="I8" s="1696">
        <v>221598.54000000103</v>
      </c>
      <c r="J8" s="1695">
        <v>1.0995402558693803E-2</v>
      </c>
      <c r="K8" s="1727">
        <v>11</v>
      </c>
      <c r="L8" s="1696">
        <v>89331.8381528194</v>
      </c>
      <c r="S8" s="1699"/>
      <c r="T8" s="1700"/>
      <c r="U8" s="1700"/>
      <c r="V8" s="1700"/>
      <c r="W8" s="1700"/>
      <c r="X8" s="1700"/>
      <c r="Y8" s="1700"/>
      <c r="Z8" s="1700"/>
    </row>
    <row r="9" spans="1:26">
      <c r="A9" s="1638" t="s">
        <v>322</v>
      </c>
      <c r="B9" s="1726" t="s">
        <v>149</v>
      </c>
      <c r="C9" s="1726" t="s">
        <v>321</v>
      </c>
      <c r="D9" s="1675">
        <v>3689</v>
      </c>
      <c r="E9" s="1675" t="s">
        <v>126</v>
      </c>
      <c r="F9" s="1675">
        <v>1602235.9919999386</v>
      </c>
      <c r="G9" s="1675">
        <v>224.31333400002066</v>
      </c>
      <c r="H9" s="1675">
        <v>0</v>
      </c>
      <c r="I9" s="1696">
        <v>3913677.8999998402</v>
      </c>
      <c r="J9" s="1728">
        <v>0.19419109889244515</v>
      </c>
      <c r="K9" s="1727">
        <v>15</v>
      </c>
      <c r="L9" s="1696">
        <v>3806904.0038637361</v>
      </c>
      <c r="N9" s="60"/>
      <c r="O9" s="60"/>
      <c r="P9" s="60"/>
      <c r="Q9" s="60"/>
      <c r="R9" s="60"/>
      <c r="S9" s="1699"/>
      <c r="T9" s="1700"/>
      <c r="U9" s="1700"/>
      <c r="V9" s="1700"/>
      <c r="W9" s="1700"/>
      <c r="X9" s="1700"/>
      <c r="Y9" s="1700"/>
    </row>
    <row r="10" spans="1:26" ht="12.75" customHeight="1">
      <c r="A10" s="1638" t="s">
        <v>322</v>
      </c>
      <c r="B10" s="1726" t="s">
        <v>149</v>
      </c>
      <c r="C10" s="1726" t="s">
        <v>323</v>
      </c>
      <c r="D10" s="1675">
        <v>21</v>
      </c>
      <c r="E10" s="1675" t="s">
        <v>126</v>
      </c>
      <c r="F10" s="1675">
        <v>1119.7399999999998</v>
      </c>
      <c r="G10" s="1675">
        <v>0.18380000000000007</v>
      </c>
      <c r="H10" s="1675">
        <v>-30.743999999999986</v>
      </c>
      <c r="I10" s="1696">
        <v>19105.989999999998</v>
      </c>
      <c r="J10" s="1728">
        <v>9.4801189273348643E-4</v>
      </c>
      <c r="K10" s="1729">
        <v>15</v>
      </c>
      <c r="L10" s="1696">
        <v>2189.6247862625232</v>
      </c>
      <c r="N10" s="60"/>
      <c r="O10" s="60"/>
      <c r="P10" s="60"/>
      <c r="Q10" s="60"/>
      <c r="R10" s="60"/>
      <c r="S10" s="1699"/>
      <c r="T10" s="1700"/>
      <c r="U10" s="1700"/>
      <c r="V10" s="1700"/>
      <c r="W10" s="1700"/>
      <c r="X10" s="1700"/>
      <c r="Y10" s="1700"/>
    </row>
    <row r="11" spans="1:26" ht="12.75" customHeight="1">
      <c r="A11" s="2140" t="s">
        <v>158</v>
      </c>
      <c r="B11" s="2153"/>
      <c r="C11" s="2153" t="s">
        <v>324</v>
      </c>
      <c r="D11" s="2158"/>
      <c r="E11" s="2158"/>
      <c r="F11" s="2158"/>
      <c r="G11" s="2158"/>
      <c r="H11" s="2158"/>
      <c r="I11" s="2158"/>
      <c r="J11" s="2153"/>
      <c r="K11" s="2159"/>
      <c r="L11" s="2160">
        <v>0</v>
      </c>
      <c r="N11" s="60"/>
      <c r="O11" s="60"/>
      <c r="P11" s="60"/>
      <c r="Q11" s="60"/>
      <c r="R11" s="60"/>
      <c r="S11" s="1699"/>
      <c r="T11" s="1700"/>
      <c r="U11" s="1700"/>
      <c r="V11" s="1700"/>
      <c r="W11" s="1700"/>
      <c r="X11" s="1700"/>
      <c r="Y11" s="1700"/>
    </row>
    <row r="12" spans="1:26" ht="12.75" customHeight="1">
      <c r="A12" s="1639" t="s">
        <v>325</v>
      </c>
      <c r="B12" s="1730" t="s">
        <v>262</v>
      </c>
      <c r="C12" s="1726" t="s">
        <v>323</v>
      </c>
      <c r="D12" s="1675" t="s">
        <v>126</v>
      </c>
      <c r="E12" s="1675">
        <v>0</v>
      </c>
      <c r="F12" s="1675">
        <v>0</v>
      </c>
      <c r="G12" s="1675">
        <v>0</v>
      </c>
      <c r="H12" s="1675">
        <v>0</v>
      </c>
      <c r="I12" s="1696">
        <v>0</v>
      </c>
      <c r="J12" s="1728"/>
      <c r="K12" s="1727"/>
      <c r="L12" s="1696">
        <v>0</v>
      </c>
      <c r="N12" s="60"/>
      <c r="O12" s="60"/>
      <c r="P12" s="60"/>
      <c r="Q12" s="60"/>
      <c r="R12" s="60"/>
      <c r="S12" s="1699"/>
      <c r="T12" s="1700"/>
      <c r="U12" s="1700"/>
      <c r="V12" s="1700"/>
      <c r="W12" s="1700"/>
      <c r="X12" s="1700"/>
      <c r="Y12" s="1700"/>
    </row>
    <row r="13" spans="1:26" ht="12.75" customHeight="1">
      <c r="A13" s="1640" t="s">
        <v>326</v>
      </c>
      <c r="B13" s="1730" t="s">
        <v>262</v>
      </c>
      <c r="C13" s="1726" t="s">
        <v>323</v>
      </c>
      <c r="D13" s="1675" t="s">
        <v>126</v>
      </c>
      <c r="E13" s="1675">
        <v>0</v>
      </c>
      <c r="F13" s="1675">
        <v>0</v>
      </c>
      <c r="G13" s="1675">
        <v>0</v>
      </c>
      <c r="H13" s="1675">
        <v>0</v>
      </c>
      <c r="I13" s="1696">
        <v>0</v>
      </c>
      <c r="J13" s="1728"/>
      <c r="K13" s="1727"/>
      <c r="L13" s="1696">
        <v>0</v>
      </c>
      <c r="N13" s="60"/>
      <c r="O13" s="60"/>
      <c r="P13" s="60"/>
      <c r="Q13" s="60"/>
      <c r="R13" s="60"/>
      <c r="S13" s="1699"/>
      <c r="T13" s="1700"/>
      <c r="U13" s="1700"/>
      <c r="V13" s="1700"/>
      <c r="W13" s="1700"/>
      <c r="X13" s="1700"/>
      <c r="Y13" s="1700"/>
    </row>
    <row r="14" spans="1:26">
      <c r="A14" s="1641" t="s">
        <v>264</v>
      </c>
      <c r="B14" s="1731" t="s">
        <v>262</v>
      </c>
      <c r="C14" s="1726" t="s">
        <v>323</v>
      </c>
      <c r="D14" s="1675" t="s">
        <v>126</v>
      </c>
      <c r="E14" s="1675">
        <v>8270.2999999999993</v>
      </c>
      <c r="F14" s="1675">
        <v>0</v>
      </c>
      <c r="G14" s="1675">
        <v>0</v>
      </c>
      <c r="H14" s="1675">
        <v>28856.761499999993</v>
      </c>
      <c r="I14" s="1696">
        <v>1116008.8</v>
      </c>
      <c r="J14" s="1728">
        <v>5.5374760208459606E-2</v>
      </c>
      <c r="K14" s="1727">
        <v>11</v>
      </c>
      <c r="L14" s="1696">
        <v>535078.32303690526</v>
      </c>
      <c r="N14" s="60"/>
      <c r="O14" s="60"/>
      <c r="P14" s="60"/>
      <c r="Q14" s="60"/>
      <c r="R14" s="60"/>
      <c r="S14" s="1699"/>
      <c r="T14" s="1700"/>
      <c r="U14" s="1700"/>
      <c r="V14" s="1700"/>
      <c r="W14" s="1700"/>
      <c r="X14" s="1700"/>
      <c r="Y14" s="1700"/>
    </row>
    <row r="15" spans="1:26" ht="12.75" customHeight="1">
      <c r="A15" s="589" t="s">
        <v>168</v>
      </c>
      <c r="B15" s="1726" t="s">
        <v>262</v>
      </c>
      <c r="C15" s="1726" t="s">
        <v>323</v>
      </c>
      <c r="D15" s="1675">
        <v>1919.4</v>
      </c>
      <c r="E15" s="1675" t="s">
        <v>126</v>
      </c>
      <c r="F15" s="1675">
        <v>-28.790999999999997</v>
      </c>
      <c r="G15" s="1675">
        <v>0</v>
      </c>
      <c r="H15" s="1675">
        <v>450.57959999999997</v>
      </c>
      <c r="I15" s="1696">
        <v>88974.659999999989</v>
      </c>
      <c r="J15" s="1728">
        <v>4.4147953511918733E-3</v>
      </c>
      <c r="K15" s="1727">
        <v>20</v>
      </c>
      <c r="L15" s="1696">
        <v>12551.853728616306</v>
      </c>
      <c r="N15" s="60"/>
      <c r="O15" s="60"/>
      <c r="P15" s="60"/>
      <c r="Q15" s="60"/>
      <c r="R15" s="60"/>
      <c r="S15" s="1699"/>
      <c r="T15" s="1700"/>
      <c r="U15" s="1700"/>
      <c r="V15" s="1700"/>
      <c r="W15" s="1700"/>
      <c r="X15" s="1700"/>
      <c r="Y15" s="1700"/>
    </row>
    <row r="16" spans="1:26">
      <c r="A16" s="590" t="s">
        <v>159</v>
      </c>
      <c r="B16" s="1707" t="s">
        <v>64</v>
      </c>
      <c r="C16" s="1726" t="s">
        <v>323</v>
      </c>
      <c r="D16" s="1675">
        <v>5</v>
      </c>
      <c r="E16" s="1675" t="s">
        <v>126</v>
      </c>
      <c r="F16" s="1675">
        <v>1863.35</v>
      </c>
      <c r="G16" s="1675">
        <v>2.4E-2</v>
      </c>
      <c r="H16" s="1675">
        <v>0</v>
      </c>
      <c r="I16" s="1696">
        <v>10187.15</v>
      </c>
      <c r="J16" s="1728">
        <v>5.0547181030974775E-4</v>
      </c>
      <c r="K16" s="1729">
        <v>10</v>
      </c>
      <c r="L16" s="1696">
        <v>3645.9128739026605</v>
      </c>
      <c r="N16" s="60"/>
      <c r="O16" s="60"/>
      <c r="P16" s="60"/>
      <c r="Q16" s="60"/>
      <c r="R16" s="60"/>
      <c r="S16" s="1699"/>
      <c r="T16" s="1700"/>
      <c r="U16" s="1700"/>
      <c r="V16" s="1700"/>
      <c r="W16" s="1700"/>
      <c r="X16" s="1700"/>
      <c r="Y16" s="1700"/>
    </row>
    <row r="17" spans="1:25">
      <c r="A17" s="590" t="s">
        <v>265</v>
      </c>
      <c r="B17" s="1726" t="s">
        <v>149</v>
      </c>
      <c r="C17" s="1726" t="s">
        <v>323</v>
      </c>
      <c r="D17" s="1732">
        <v>0</v>
      </c>
      <c r="E17" s="1675" t="s">
        <v>126</v>
      </c>
      <c r="F17" s="1732">
        <v>0</v>
      </c>
      <c r="G17" s="1732">
        <v>0</v>
      </c>
      <c r="H17" s="1732">
        <v>0</v>
      </c>
      <c r="I17" s="1696">
        <v>0</v>
      </c>
      <c r="J17" s="1728"/>
      <c r="K17" s="1729"/>
      <c r="L17" s="1696">
        <v>0</v>
      </c>
      <c r="N17" s="60"/>
      <c r="O17" s="60"/>
      <c r="P17" s="60"/>
      <c r="Q17" s="60"/>
      <c r="R17" s="60"/>
      <c r="S17" s="1699"/>
      <c r="T17" s="1700"/>
      <c r="U17" s="1700"/>
      <c r="V17" s="1700"/>
      <c r="W17" s="1700"/>
      <c r="X17" s="1700"/>
      <c r="Y17" s="1700"/>
    </row>
    <row r="18" spans="1:25">
      <c r="A18" s="590" t="s">
        <v>266</v>
      </c>
      <c r="B18" s="1726" t="s">
        <v>149</v>
      </c>
      <c r="C18" s="1726" t="s">
        <v>323</v>
      </c>
      <c r="D18" s="1732">
        <v>0</v>
      </c>
      <c r="E18" s="1675" t="s">
        <v>126</v>
      </c>
      <c r="F18" s="1732">
        <v>0</v>
      </c>
      <c r="G18" s="1732">
        <v>0</v>
      </c>
      <c r="H18" s="1732">
        <v>0</v>
      </c>
      <c r="I18" s="1696">
        <v>0</v>
      </c>
      <c r="J18" s="1728"/>
      <c r="K18" s="1729"/>
      <c r="L18" s="1696">
        <v>0</v>
      </c>
      <c r="N18" s="60"/>
      <c r="O18" s="60"/>
      <c r="P18" s="60"/>
      <c r="Q18" s="60"/>
      <c r="R18" s="60"/>
      <c r="S18" s="1699"/>
      <c r="T18" s="1700"/>
      <c r="U18" s="1700"/>
      <c r="V18" s="1700"/>
      <c r="W18" s="1700"/>
      <c r="X18" s="1700"/>
      <c r="Y18" s="1700"/>
    </row>
    <row r="19" spans="1:25">
      <c r="A19" s="590" t="s">
        <v>327</v>
      </c>
      <c r="B19" s="1726" t="s">
        <v>149</v>
      </c>
      <c r="C19" s="1726" t="s">
        <v>323</v>
      </c>
      <c r="D19" s="1732">
        <v>4</v>
      </c>
      <c r="E19" s="1675" t="s">
        <v>126</v>
      </c>
      <c r="F19" s="1732">
        <v>0</v>
      </c>
      <c r="G19" s="1732">
        <v>0</v>
      </c>
      <c r="H19" s="1732">
        <v>22.576999999999998</v>
      </c>
      <c r="I19" s="1696">
        <v>27.200000000000003</v>
      </c>
      <c r="J19" s="1728"/>
      <c r="K19" s="1729">
        <v>8</v>
      </c>
      <c r="L19" s="1696">
        <v>327.7322372214046</v>
      </c>
      <c r="N19" s="60"/>
      <c r="O19" s="60"/>
      <c r="P19" s="60"/>
      <c r="Q19" s="60"/>
      <c r="R19" s="60"/>
      <c r="S19" s="1699"/>
      <c r="T19" s="1700"/>
      <c r="U19" s="1700"/>
      <c r="V19" s="1700"/>
      <c r="W19" s="1700"/>
      <c r="X19" s="1700"/>
      <c r="Y19" s="1700"/>
    </row>
    <row r="20" spans="1:25" ht="14.5">
      <c r="A20" s="1960" t="s">
        <v>267</v>
      </c>
      <c r="B20" s="1726" t="s">
        <v>149</v>
      </c>
      <c r="C20" s="1726" t="s">
        <v>321</v>
      </c>
      <c r="D20" s="1732">
        <v>0</v>
      </c>
      <c r="E20" s="1675" t="s">
        <v>126</v>
      </c>
      <c r="F20" s="1732">
        <v>0</v>
      </c>
      <c r="G20" s="1732">
        <v>0</v>
      </c>
      <c r="H20" s="1732">
        <v>0</v>
      </c>
      <c r="I20" s="1696">
        <v>0</v>
      </c>
      <c r="J20" s="1728">
        <v>0</v>
      </c>
      <c r="K20" s="1729">
        <v>8</v>
      </c>
      <c r="L20" s="1696">
        <v>0</v>
      </c>
      <c r="N20" s="60"/>
      <c r="O20" s="60"/>
      <c r="P20" s="60"/>
      <c r="Q20" s="60"/>
      <c r="R20" s="60"/>
      <c r="S20" s="1699"/>
      <c r="T20" s="1700"/>
      <c r="U20" s="1700"/>
      <c r="V20" s="1700"/>
      <c r="W20" s="1700"/>
      <c r="X20" s="1700"/>
      <c r="Y20" s="1700"/>
    </row>
    <row r="21" spans="1:25">
      <c r="A21" s="589" t="s">
        <v>328</v>
      </c>
      <c r="B21" s="1726" t="s">
        <v>329</v>
      </c>
      <c r="C21" s="1726" t="s">
        <v>321</v>
      </c>
      <c r="D21" s="1732">
        <v>11075</v>
      </c>
      <c r="E21" s="1675" t="s">
        <v>126</v>
      </c>
      <c r="F21" s="1732">
        <v>47384.532999999523</v>
      </c>
      <c r="G21" s="1732">
        <v>6.6340120000000216</v>
      </c>
      <c r="H21" s="1732">
        <v>71620.958400008007</v>
      </c>
      <c r="I21" s="1696">
        <v>531778.37000001851</v>
      </c>
      <c r="J21" s="1728">
        <v>2.6386082011895007E-2</v>
      </c>
      <c r="K21" s="1729">
        <v>8</v>
      </c>
      <c r="L21" s="1696">
        <v>1034926.6010413187</v>
      </c>
      <c r="N21" s="60"/>
      <c r="O21" s="60"/>
      <c r="P21" s="60"/>
      <c r="Q21" s="60"/>
      <c r="R21" s="60"/>
      <c r="S21" s="1699"/>
      <c r="T21" s="1700"/>
      <c r="U21" s="1700"/>
      <c r="V21" s="1700"/>
      <c r="W21" s="1700"/>
      <c r="X21" s="1700"/>
      <c r="Y21" s="1700"/>
    </row>
    <row r="22" spans="1:25">
      <c r="A22" s="166" t="s">
        <v>171</v>
      </c>
      <c r="B22" s="1726" t="s">
        <v>149</v>
      </c>
      <c r="C22" s="1726" t="s">
        <v>321</v>
      </c>
      <c r="D22" s="1732">
        <v>912</v>
      </c>
      <c r="E22" s="1675" t="s">
        <v>126</v>
      </c>
      <c r="F22" s="1732">
        <v>0</v>
      </c>
      <c r="G22" s="1732">
        <v>0</v>
      </c>
      <c r="H22" s="1732">
        <v>1023.3999999999887</v>
      </c>
      <c r="I22" s="1696">
        <v>89828.090000000171</v>
      </c>
      <c r="J22" s="1728">
        <v>4.4571413269625989E-3</v>
      </c>
      <c r="K22" s="1729">
        <v>8</v>
      </c>
      <c r="L22" s="1696">
        <v>13809.952035023165</v>
      </c>
      <c r="N22" s="60"/>
      <c r="O22" s="60"/>
      <c r="P22" s="60"/>
      <c r="Q22" s="60"/>
      <c r="R22" s="60"/>
      <c r="S22" s="1699"/>
      <c r="T22" s="1700"/>
      <c r="U22" s="1700"/>
      <c r="V22" s="1700"/>
      <c r="W22" s="1700"/>
      <c r="X22" s="1700"/>
      <c r="Y22" s="1700"/>
    </row>
    <row r="23" spans="1:25">
      <c r="A23" s="166" t="s">
        <v>174</v>
      </c>
      <c r="B23" s="1726" t="s">
        <v>329</v>
      </c>
      <c r="C23" s="1726" t="s">
        <v>321</v>
      </c>
      <c r="D23" s="1732">
        <v>98</v>
      </c>
      <c r="E23" s="1675" t="s">
        <v>126</v>
      </c>
      <c r="F23" s="1732">
        <v>1863</v>
      </c>
      <c r="G23" s="1732">
        <v>0</v>
      </c>
      <c r="H23" s="1732">
        <v>592.00777499999981</v>
      </c>
      <c r="I23" s="1696">
        <v>2090.7100000000014</v>
      </c>
      <c r="J23" s="1728">
        <v>1.0373803944505513E-4</v>
      </c>
      <c r="K23" s="1729">
        <v>8</v>
      </c>
      <c r="L23" s="1696">
        <v>10680.277404349146</v>
      </c>
      <c r="N23" s="60"/>
      <c r="O23" s="60"/>
      <c r="P23" s="60"/>
      <c r="Q23" s="60"/>
      <c r="R23" s="60"/>
      <c r="S23" s="1699"/>
      <c r="T23" s="1700"/>
      <c r="U23" s="1700"/>
      <c r="V23" s="1700"/>
      <c r="W23" s="1700"/>
      <c r="X23" s="1700"/>
      <c r="Y23" s="1700"/>
    </row>
    <row r="24" spans="1:25">
      <c r="A24" s="166" t="s">
        <v>330</v>
      </c>
      <c r="B24" s="1726" t="s">
        <v>329</v>
      </c>
      <c r="C24" s="1726" t="s">
        <v>321</v>
      </c>
      <c r="D24" s="1732">
        <v>386</v>
      </c>
      <c r="E24" s="1675" t="s">
        <v>126</v>
      </c>
      <c r="F24" s="1732">
        <v>0</v>
      </c>
      <c r="G24" s="1732">
        <v>0</v>
      </c>
      <c r="H24" s="1732">
        <v>633.04739999999981</v>
      </c>
      <c r="I24" s="1696">
        <v>154379.87999999992</v>
      </c>
      <c r="J24" s="1728">
        <v>7.6601088056032921E-3</v>
      </c>
      <c r="K24" s="1729">
        <v>10</v>
      </c>
      <c r="L24" s="1696">
        <v>10278.373578915438</v>
      </c>
      <c r="N24" s="60"/>
      <c r="O24" s="60"/>
      <c r="P24" s="60"/>
      <c r="Q24" s="60"/>
      <c r="R24" s="60"/>
      <c r="S24" s="1699"/>
      <c r="T24" s="1700"/>
      <c r="U24" s="1700"/>
      <c r="V24" s="1700"/>
      <c r="W24" s="1700"/>
      <c r="X24" s="1700"/>
      <c r="Y24" s="1700"/>
    </row>
    <row r="25" spans="1:25">
      <c r="A25" s="166" t="s">
        <v>159</v>
      </c>
      <c r="B25" s="1726" t="s">
        <v>149</v>
      </c>
      <c r="C25" s="1726" t="s">
        <v>321</v>
      </c>
      <c r="D25" s="1732">
        <v>0</v>
      </c>
      <c r="E25" s="1675" t="s">
        <v>126</v>
      </c>
      <c r="F25" s="1732">
        <v>0</v>
      </c>
      <c r="G25" s="1732">
        <v>0</v>
      </c>
      <c r="H25" s="1732">
        <v>0</v>
      </c>
      <c r="I25" s="1696">
        <v>0</v>
      </c>
      <c r="J25" s="1728">
        <v>0</v>
      </c>
      <c r="K25" s="1729">
        <v>10</v>
      </c>
      <c r="L25" s="1696">
        <v>0</v>
      </c>
      <c r="N25" s="60"/>
      <c r="O25" s="60"/>
      <c r="P25" s="60"/>
      <c r="Q25" s="60"/>
      <c r="R25" s="60"/>
      <c r="S25" s="1699"/>
      <c r="T25" s="1700"/>
      <c r="U25" s="1700"/>
      <c r="V25" s="1700"/>
      <c r="W25" s="1700"/>
      <c r="X25" s="1700"/>
      <c r="Y25" s="1700"/>
    </row>
    <row r="26" spans="1:25">
      <c r="A26" s="166" t="s">
        <v>331</v>
      </c>
      <c r="B26" s="1726" t="s">
        <v>149</v>
      </c>
      <c r="C26" s="1726" t="s">
        <v>323</v>
      </c>
      <c r="D26" s="1732">
        <v>46</v>
      </c>
      <c r="E26" s="1675" t="s">
        <v>126</v>
      </c>
      <c r="F26" s="1732" t="s">
        <v>324</v>
      </c>
      <c r="G26" s="1732">
        <v>0</v>
      </c>
      <c r="H26" s="1732">
        <v>247.62062499999999</v>
      </c>
      <c r="I26" s="1696">
        <v>1059.6399999999999</v>
      </c>
      <c r="J26" s="1728">
        <v>5.257782098787404E-5</v>
      </c>
      <c r="K26" s="1729">
        <v>11</v>
      </c>
      <c r="L26" s="1696">
        <v>4591.5210816137633</v>
      </c>
      <c r="N26" s="60"/>
      <c r="O26" s="60"/>
      <c r="P26" s="60"/>
      <c r="Q26" s="60"/>
      <c r="R26" s="60"/>
      <c r="S26" s="1699"/>
      <c r="T26" s="1700"/>
      <c r="U26" s="1700"/>
      <c r="V26" s="1700"/>
      <c r="W26" s="1700"/>
      <c r="X26" s="1700"/>
      <c r="Y26" s="1700"/>
    </row>
    <row r="27" spans="1:25">
      <c r="A27" s="166" t="s">
        <v>332</v>
      </c>
      <c r="B27" s="1726" t="s">
        <v>149</v>
      </c>
      <c r="C27" s="1726" t="s">
        <v>323</v>
      </c>
      <c r="D27" s="1732">
        <v>376.5</v>
      </c>
      <c r="E27" s="1675" t="s">
        <v>126</v>
      </c>
      <c r="F27" s="1732">
        <v>0</v>
      </c>
      <c r="G27" s="1732">
        <v>0</v>
      </c>
      <c r="H27" s="1732">
        <v>5646.7687499999993</v>
      </c>
      <c r="I27" s="1696">
        <v>5342.13</v>
      </c>
      <c r="J27" s="1728">
        <v>2.6506884869762523E-4</v>
      </c>
      <c r="K27" s="1729">
        <v>11</v>
      </c>
      <c r="L27" s="1696">
        <v>104705.56626138391</v>
      </c>
      <c r="N27" s="60"/>
      <c r="O27" s="60"/>
      <c r="P27" s="60"/>
      <c r="Q27" s="60"/>
      <c r="R27" s="60"/>
      <c r="S27" s="1699"/>
      <c r="T27" s="1700"/>
      <c r="U27" s="1700"/>
      <c r="V27" s="1700"/>
      <c r="W27" s="1700"/>
      <c r="X27" s="1700"/>
      <c r="Y27" s="1700"/>
    </row>
    <row r="28" spans="1:25">
      <c r="A28" s="166" t="s">
        <v>333</v>
      </c>
      <c r="B28" s="1726" t="s">
        <v>149</v>
      </c>
      <c r="C28" s="1726" t="s">
        <v>323</v>
      </c>
      <c r="D28" s="1732">
        <v>0</v>
      </c>
      <c r="E28" s="1675" t="s">
        <v>126</v>
      </c>
      <c r="F28" s="1732">
        <v>0</v>
      </c>
      <c r="G28" s="1732">
        <v>0</v>
      </c>
      <c r="H28" s="1732">
        <v>0</v>
      </c>
      <c r="I28" s="1696">
        <v>0</v>
      </c>
      <c r="J28" s="1732">
        <v>0</v>
      </c>
      <c r="K28" s="1732">
        <v>0</v>
      </c>
      <c r="L28" s="1696">
        <v>0</v>
      </c>
      <c r="N28" s="60"/>
      <c r="O28" s="60"/>
      <c r="P28" s="60"/>
      <c r="Q28" s="60"/>
      <c r="R28" s="60"/>
      <c r="S28" s="1699"/>
      <c r="T28" s="1700"/>
      <c r="U28" s="1700"/>
      <c r="V28" s="1700"/>
      <c r="W28" s="1700"/>
      <c r="X28" s="1700"/>
      <c r="Y28" s="1700"/>
    </row>
    <row r="29" spans="1:25" ht="13">
      <c r="A29" s="2140" t="s">
        <v>268</v>
      </c>
      <c r="B29" s="2153"/>
      <c r="C29" s="2153" t="s">
        <v>324</v>
      </c>
      <c r="D29" s="2158"/>
      <c r="E29" s="2158"/>
      <c r="F29" s="2158"/>
      <c r="G29" s="2158"/>
      <c r="H29" s="2158"/>
      <c r="I29" s="2158"/>
      <c r="J29" s="2153"/>
      <c r="K29" s="2159"/>
      <c r="L29" s="2160"/>
      <c r="N29" s="60"/>
      <c r="O29" s="60"/>
      <c r="P29" s="60"/>
      <c r="Q29" s="60"/>
      <c r="R29" s="60"/>
      <c r="S29" s="1699"/>
      <c r="T29" s="1700"/>
      <c r="U29" s="1700"/>
      <c r="V29" s="1700"/>
      <c r="W29" s="1700"/>
      <c r="X29" s="1700"/>
      <c r="Y29" s="1700"/>
    </row>
    <row r="30" spans="1:25">
      <c r="A30" s="590" t="s">
        <v>334</v>
      </c>
      <c r="B30" s="1726" t="s">
        <v>269</v>
      </c>
      <c r="C30" s="1726" t="s">
        <v>323</v>
      </c>
      <c r="D30" s="1732">
        <v>365397</v>
      </c>
      <c r="E30" s="1732" t="s">
        <v>126</v>
      </c>
      <c r="F30" s="1732">
        <v>25808.366499999989</v>
      </c>
      <c r="G30" s="1732">
        <v>20.554990000000004</v>
      </c>
      <c r="H30" s="1732">
        <v>5644.5269099999969</v>
      </c>
      <c r="I30" s="1696">
        <v>622991.50000000047</v>
      </c>
      <c r="J30" s="1733">
        <v>3.0911947042360763E-2</v>
      </c>
      <c r="K30" s="1734">
        <v>20</v>
      </c>
      <c r="L30" s="1696">
        <v>238665.50395868486</v>
      </c>
      <c r="N30" s="60"/>
      <c r="O30" s="60"/>
      <c r="P30" s="60"/>
      <c r="Q30" s="60"/>
      <c r="R30" s="60"/>
      <c r="S30" s="1699"/>
      <c r="T30" s="1700"/>
      <c r="U30" s="1700"/>
      <c r="V30" s="1700"/>
      <c r="W30" s="1700"/>
      <c r="X30" s="1700"/>
      <c r="Y30" s="1700"/>
    </row>
    <row r="31" spans="1:25">
      <c r="A31" s="590" t="s">
        <v>270</v>
      </c>
      <c r="B31" s="1726" t="s">
        <v>269</v>
      </c>
      <c r="C31" s="1726" t="s">
        <v>323</v>
      </c>
      <c r="D31" s="1732">
        <v>0</v>
      </c>
      <c r="E31" s="1732" t="s">
        <v>126</v>
      </c>
      <c r="F31" s="1732">
        <v>0</v>
      </c>
      <c r="G31" s="1732">
        <v>0</v>
      </c>
      <c r="H31" s="1732">
        <v>0</v>
      </c>
      <c r="I31" s="1696">
        <v>0</v>
      </c>
      <c r="J31" s="1733">
        <v>0</v>
      </c>
      <c r="K31" s="1734">
        <v>20</v>
      </c>
      <c r="L31" s="1696">
        <v>0</v>
      </c>
      <c r="N31" s="60"/>
      <c r="O31" s="60"/>
      <c r="P31" s="60"/>
      <c r="Q31" s="60"/>
      <c r="R31" s="60"/>
      <c r="S31" s="1699"/>
      <c r="T31" s="1700"/>
      <c r="U31" s="1700"/>
      <c r="V31" s="1700"/>
      <c r="W31" s="1700"/>
      <c r="X31" s="1700"/>
      <c r="Y31" s="1700"/>
    </row>
    <row r="32" spans="1:25">
      <c r="A32" s="590" t="s">
        <v>271</v>
      </c>
      <c r="B32" s="1726" t="s">
        <v>269</v>
      </c>
      <c r="C32" s="1726" t="s">
        <v>323</v>
      </c>
      <c r="D32" s="1732">
        <v>12665.460000000003</v>
      </c>
      <c r="E32" s="1732" t="s">
        <v>126</v>
      </c>
      <c r="F32" s="1732">
        <v>41542.708799999993</v>
      </c>
      <c r="G32" s="1732">
        <v>43.189220000000006</v>
      </c>
      <c r="H32" s="1732">
        <v>1532.5206599999999</v>
      </c>
      <c r="I32" s="1696">
        <v>793429.4600000002</v>
      </c>
      <c r="J32" s="1733">
        <v>3.9368834806524464E-2</v>
      </c>
      <c r="K32" s="1729">
        <v>20</v>
      </c>
      <c r="L32" s="1696">
        <v>172256.82037512682</v>
      </c>
      <c r="N32" s="60"/>
      <c r="O32" s="60"/>
      <c r="P32" s="60"/>
      <c r="Q32" s="60"/>
      <c r="R32" s="60"/>
      <c r="S32" s="1699"/>
      <c r="T32" s="1700"/>
      <c r="U32" s="1700"/>
      <c r="V32" s="1700"/>
      <c r="W32" s="1700"/>
      <c r="X32" s="1700"/>
      <c r="Y32" s="1700"/>
    </row>
    <row r="33" spans="1:25">
      <c r="A33" s="590" t="s">
        <v>272</v>
      </c>
      <c r="B33" s="1726" t="s">
        <v>269</v>
      </c>
      <c r="C33" s="1726" t="s">
        <v>323</v>
      </c>
      <c r="D33" s="1732">
        <v>0</v>
      </c>
      <c r="E33" s="1732" t="s">
        <v>126</v>
      </c>
      <c r="F33" s="1732">
        <v>0</v>
      </c>
      <c r="G33" s="1732">
        <v>0</v>
      </c>
      <c r="H33" s="1732">
        <v>0</v>
      </c>
      <c r="I33" s="1696">
        <v>0</v>
      </c>
      <c r="J33" s="1733"/>
      <c r="K33" s="1729">
        <v>10</v>
      </c>
      <c r="L33" s="1696">
        <v>0</v>
      </c>
      <c r="N33" s="60"/>
      <c r="O33" s="60"/>
      <c r="P33" s="60"/>
      <c r="Q33" s="60"/>
      <c r="R33" s="60"/>
      <c r="S33" s="1699"/>
      <c r="T33" s="1700"/>
      <c r="U33" s="1700"/>
      <c r="V33" s="1700"/>
      <c r="W33" s="1700"/>
      <c r="X33" s="1700"/>
      <c r="Y33" s="1700"/>
    </row>
    <row r="34" spans="1:25">
      <c r="A34" s="590" t="s">
        <v>335</v>
      </c>
      <c r="B34" s="1726" t="s">
        <v>329</v>
      </c>
      <c r="C34" s="1726" t="s">
        <v>321</v>
      </c>
      <c r="D34" s="1732">
        <v>12143</v>
      </c>
      <c r="E34" s="1732" t="s">
        <v>126</v>
      </c>
      <c r="F34" s="1732">
        <v>531116</v>
      </c>
      <c r="G34" s="1732">
        <v>48.493199999994403</v>
      </c>
      <c r="H34" s="1732">
        <v>34548</v>
      </c>
      <c r="I34" s="1696">
        <v>3578314.9300005697</v>
      </c>
      <c r="J34" s="1733">
        <v>0.17755086805689385</v>
      </c>
      <c r="K34" s="1734">
        <v>7</v>
      </c>
      <c r="L34" s="1696">
        <v>1100359.2490837704</v>
      </c>
      <c r="N34" s="60"/>
      <c r="O34" s="60"/>
      <c r="P34" s="60"/>
      <c r="Q34" s="60"/>
      <c r="R34" s="60"/>
      <c r="S34" s="1699"/>
      <c r="T34" s="1700"/>
      <c r="U34" s="1700"/>
      <c r="V34" s="1700"/>
      <c r="W34" s="1700"/>
      <c r="X34" s="1700"/>
      <c r="Y34" s="1700"/>
    </row>
    <row r="35" spans="1:25">
      <c r="A35" s="590" t="s">
        <v>176</v>
      </c>
      <c r="B35" s="1726" t="s">
        <v>329</v>
      </c>
      <c r="C35" s="1726" t="s">
        <v>321</v>
      </c>
      <c r="D35" s="1732">
        <v>64</v>
      </c>
      <c r="E35" s="1732" t="s">
        <v>126</v>
      </c>
      <c r="F35" s="1732">
        <v>15082.553999999991</v>
      </c>
      <c r="G35" s="1732">
        <v>2.7149800000000002</v>
      </c>
      <c r="H35" s="1732">
        <v>951.62000000000023</v>
      </c>
      <c r="I35" s="1696">
        <v>22457.57</v>
      </c>
      <c r="J35" s="1733">
        <v>1.1143124979074502E-3</v>
      </c>
      <c r="K35" s="1734">
        <v>20</v>
      </c>
      <c r="L35" s="1696">
        <v>69429.291629015235</v>
      </c>
      <c r="N35" s="60"/>
      <c r="O35" s="60"/>
      <c r="P35" s="60"/>
      <c r="Q35" s="60"/>
      <c r="R35" s="60"/>
      <c r="S35" s="1699"/>
      <c r="T35" s="1700"/>
      <c r="U35" s="1700"/>
      <c r="V35" s="1700"/>
      <c r="W35" s="1700"/>
      <c r="X35" s="1700"/>
      <c r="Y35" s="1700"/>
    </row>
    <row r="36" spans="1:25" ht="13">
      <c r="A36" s="2140" t="s">
        <v>84</v>
      </c>
      <c r="B36" s="2153"/>
      <c r="C36" s="2153" t="s">
        <v>324</v>
      </c>
      <c r="D36" s="2158"/>
      <c r="E36" s="2158"/>
      <c r="F36" s="2158"/>
      <c r="G36" s="2158"/>
      <c r="H36" s="2158"/>
      <c r="I36" s="2158"/>
      <c r="J36" s="2153"/>
      <c r="K36" s="2159"/>
      <c r="L36" s="2160"/>
      <c r="N36" s="60"/>
      <c r="O36" s="60"/>
      <c r="P36" s="60"/>
      <c r="Q36" s="60"/>
      <c r="R36" s="60"/>
      <c r="S36" s="1699"/>
      <c r="T36" s="1700"/>
      <c r="U36" s="1700"/>
      <c r="V36" s="1700"/>
      <c r="W36" s="1700"/>
      <c r="X36" s="1700"/>
      <c r="Y36" s="1700"/>
    </row>
    <row r="37" spans="1:25">
      <c r="A37" s="589" t="s">
        <v>273</v>
      </c>
      <c r="B37" s="1726" t="s">
        <v>274</v>
      </c>
      <c r="C37" s="1726" t="s">
        <v>323</v>
      </c>
      <c r="D37" s="1675" t="s">
        <v>126</v>
      </c>
      <c r="E37" s="1675">
        <v>9.83</v>
      </c>
      <c r="F37" s="1675">
        <v>1557.82</v>
      </c>
      <c r="G37" s="1675">
        <v>1.4725000000000001</v>
      </c>
      <c r="H37" s="1675">
        <v>-6.6616200000000001</v>
      </c>
      <c r="I37" s="1696">
        <v>39726.94</v>
      </c>
      <c r="J37" s="1728">
        <v>1.9711939335208309E-3</v>
      </c>
      <c r="K37" s="1729">
        <v>15</v>
      </c>
      <c r="L37" s="1696">
        <v>3884.1084536519193</v>
      </c>
      <c r="N37" s="60"/>
      <c r="O37" s="60"/>
      <c r="P37" s="60"/>
      <c r="Q37" s="60"/>
      <c r="R37" s="60"/>
      <c r="S37" s="1699"/>
      <c r="T37" s="1700"/>
      <c r="U37" s="1700"/>
      <c r="V37" s="1700"/>
      <c r="W37" s="1700"/>
      <c r="X37" s="1700"/>
      <c r="Y37" s="1700"/>
    </row>
    <row r="38" spans="1:25">
      <c r="A38" s="589" t="s">
        <v>275</v>
      </c>
      <c r="B38" s="1726" t="s">
        <v>274</v>
      </c>
      <c r="C38" s="1726" t="s">
        <v>323</v>
      </c>
      <c r="D38" s="1675" t="s">
        <v>126</v>
      </c>
      <c r="E38" s="1675">
        <v>0</v>
      </c>
      <c r="F38" s="1675">
        <v>0</v>
      </c>
      <c r="G38" s="1675">
        <v>0</v>
      </c>
      <c r="H38" s="1675">
        <v>0</v>
      </c>
      <c r="I38" s="1696">
        <v>0</v>
      </c>
      <c r="J38" s="1675">
        <v>0</v>
      </c>
      <c r="K38" s="1729">
        <v>15</v>
      </c>
      <c r="L38" s="1696">
        <v>0</v>
      </c>
      <c r="N38" s="60"/>
      <c r="O38" s="60"/>
      <c r="P38" s="60"/>
      <c r="Q38" s="60"/>
      <c r="R38" s="60"/>
      <c r="S38" s="1699"/>
      <c r="T38" s="1700"/>
      <c r="U38" s="1700"/>
      <c r="V38" s="1700"/>
      <c r="W38" s="1700"/>
      <c r="X38" s="1700"/>
      <c r="Y38" s="1700"/>
    </row>
    <row r="39" spans="1:25">
      <c r="A39" s="166" t="s">
        <v>336</v>
      </c>
      <c r="B39" s="1707" t="s">
        <v>274</v>
      </c>
      <c r="C39" s="1726" t="s">
        <v>323</v>
      </c>
      <c r="D39" s="1675" t="s">
        <v>126</v>
      </c>
      <c r="E39" s="1675">
        <v>0</v>
      </c>
      <c r="F39" s="1675">
        <v>0</v>
      </c>
      <c r="G39" s="1675">
        <v>0</v>
      </c>
      <c r="H39" s="1675">
        <v>0</v>
      </c>
      <c r="I39" s="1696">
        <v>0</v>
      </c>
      <c r="J39" s="1675">
        <v>0</v>
      </c>
      <c r="K39" s="1729">
        <v>15</v>
      </c>
      <c r="L39" s="1696">
        <v>0</v>
      </c>
      <c r="N39" s="60"/>
      <c r="O39" s="60"/>
      <c r="P39" s="60"/>
      <c r="Q39" s="60"/>
      <c r="R39" s="60"/>
      <c r="S39" s="1699"/>
      <c r="T39" s="1700"/>
      <c r="U39" s="1700"/>
      <c r="V39" s="1700"/>
      <c r="W39" s="1700"/>
      <c r="X39" s="1700"/>
      <c r="Y39" s="1700"/>
    </row>
    <row r="40" spans="1:25">
      <c r="A40" s="589" t="s">
        <v>277</v>
      </c>
      <c r="B40" s="1726" t="s">
        <v>274</v>
      </c>
      <c r="C40" s="1726" t="s">
        <v>323</v>
      </c>
      <c r="D40" s="1675" t="s">
        <v>126</v>
      </c>
      <c r="E40" s="1675">
        <v>0</v>
      </c>
      <c r="F40" s="1675">
        <v>0</v>
      </c>
      <c r="G40" s="1675">
        <v>0</v>
      </c>
      <c r="H40" s="1675">
        <v>0</v>
      </c>
      <c r="I40" s="1696">
        <v>0</v>
      </c>
      <c r="J40" s="1675">
        <v>0</v>
      </c>
      <c r="K40" s="1729">
        <v>15</v>
      </c>
      <c r="L40" s="1696">
        <v>0</v>
      </c>
      <c r="N40" s="60"/>
      <c r="O40" s="60"/>
      <c r="P40" s="60"/>
      <c r="Q40" s="60"/>
      <c r="R40" s="60"/>
      <c r="S40" s="1699"/>
      <c r="T40" s="1700"/>
      <c r="U40" s="1700"/>
      <c r="V40" s="1700"/>
      <c r="W40" s="1700"/>
      <c r="X40" s="1700"/>
      <c r="Y40" s="1700"/>
    </row>
    <row r="41" spans="1:25">
      <c r="A41" s="589" t="s">
        <v>278</v>
      </c>
      <c r="B41" s="1726" t="s">
        <v>274</v>
      </c>
      <c r="C41" s="1726" t="s">
        <v>323</v>
      </c>
      <c r="D41" s="1675" t="s">
        <v>126</v>
      </c>
      <c r="E41" s="1675">
        <v>0</v>
      </c>
      <c r="F41" s="1675">
        <v>0</v>
      </c>
      <c r="G41" s="1675">
        <v>0</v>
      </c>
      <c r="H41" s="1675">
        <v>0</v>
      </c>
      <c r="I41" s="1696">
        <v>0</v>
      </c>
      <c r="J41" s="1675">
        <v>0</v>
      </c>
      <c r="K41" s="1729">
        <v>15</v>
      </c>
      <c r="L41" s="1696">
        <v>0</v>
      </c>
      <c r="N41" s="60"/>
      <c r="O41" s="60"/>
      <c r="P41" s="60"/>
      <c r="Q41" s="60"/>
      <c r="R41" s="60"/>
      <c r="S41" s="1699"/>
      <c r="T41" s="1700"/>
      <c r="U41" s="1700"/>
      <c r="V41" s="1700"/>
      <c r="W41" s="1700"/>
      <c r="X41" s="1700"/>
      <c r="Y41" s="1700"/>
    </row>
    <row r="42" spans="1:25">
      <c r="A42" s="589" t="s">
        <v>279</v>
      </c>
      <c r="B42" s="1726" t="s">
        <v>262</v>
      </c>
      <c r="C42" s="1726" t="s">
        <v>323</v>
      </c>
      <c r="D42" s="1675" t="s">
        <v>126</v>
      </c>
      <c r="E42" s="1675">
        <v>1620</v>
      </c>
      <c r="F42" s="1675">
        <v>979.80000000000018</v>
      </c>
      <c r="G42" s="1675">
        <v>0.85200000000000031</v>
      </c>
      <c r="H42" s="1675">
        <v>779.61999999999989</v>
      </c>
      <c r="I42" s="1696">
        <v>226991.75</v>
      </c>
      <c r="J42" s="1728">
        <v>1.1263005923921576E-2</v>
      </c>
      <c r="K42" s="1729">
        <v>16</v>
      </c>
      <c r="L42" s="1696">
        <v>21558.454972938285</v>
      </c>
      <c r="N42" s="60"/>
      <c r="O42" s="60"/>
      <c r="P42" s="60"/>
      <c r="Q42" s="60"/>
      <c r="R42" s="60"/>
      <c r="S42" s="1699"/>
      <c r="T42" s="1700"/>
      <c r="U42" s="1700"/>
      <c r="V42" s="1700"/>
      <c r="W42" s="1700"/>
      <c r="X42" s="1700"/>
      <c r="Y42" s="1700"/>
    </row>
    <row r="43" spans="1:25">
      <c r="A43" s="589" t="s">
        <v>280</v>
      </c>
      <c r="B43" s="1726" t="s">
        <v>262</v>
      </c>
      <c r="C43" s="1726" t="s">
        <v>323</v>
      </c>
      <c r="D43" s="1675" t="s">
        <v>126</v>
      </c>
      <c r="E43" s="1675">
        <v>0</v>
      </c>
      <c r="F43" s="1675">
        <v>0</v>
      </c>
      <c r="G43" s="1675">
        <v>0</v>
      </c>
      <c r="H43" s="1675">
        <v>0</v>
      </c>
      <c r="I43" s="1696">
        <v>0</v>
      </c>
      <c r="J43" s="1728"/>
      <c r="K43" s="1729"/>
      <c r="L43" s="1696">
        <v>0</v>
      </c>
      <c r="N43" s="60"/>
      <c r="O43" s="60"/>
      <c r="P43" s="60"/>
      <c r="Q43" s="60"/>
      <c r="R43" s="60"/>
      <c r="S43" s="1699"/>
      <c r="T43" s="1700"/>
      <c r="U43" s="1700"/>
      <c r="V43" s="1700"/>
      <c r="W43" s="1700"/>
      <c r="X43" s="1700"/>
      <c r="Y43" s="1700"/>
    </row>
    <row r="44" spans="1:25">
      <c r="A44" s="589" t="s">
        <v>337</v>
      </c>
      <c r="B44" s="1726" t="s">
        <v>149</v>
      </c>
      <c r="C44" s="1726" t="s">
        <v>323</v>
      </c>
      <c r="D44" s="1675">
        <v>94</v>
      </c>
      <c r="E44" s="1675">
        <v>0</v>
      </c>
      <c r="F44" s="1675">
        <v>9919.2000000000025</v>
      </c>
      <c r="G44" s="1675">
        <v>0</v>
      </c>
      <c r="H44" s="1675">
        <v>740.22000000000014</v>
      </c>
      <c r="I44" s="1696">
        <v>26087.3</v>
      </c>
      <c r="J44" s="1728">
        <v>1.2944145081885986E-3</v>
      </c>
      <c r="K44" s="1735">
        <v>9</v>
      </c>
      <c r="L44" s="1696">
        <v>29765.010915331986</v>
      </c>
      <c r="N44" s="60"/>
      <c r="O44" s="60"/>
      <c r="P44" s="60"/>
      <c r="Q44" s="60"/>
      <c r="R44" s="60"/>
      <c r="S44" s="1699"/>
      <c r="T44" s="1700"/>
      <c r="U44" s="1700"/>
      <c r="V44" s="1700"/>
      <c r="W44" s="1700"/>
      <c r="X44" s="1700"/>
      <c r="Y44" s="1700"/>
    </row>
    <row r="45" spans="1:25" ht="15" customHeight="1">
      <c r="A45" s="589" t="s">
        <v>337</v>
      </c>
      <c r="B45" s="1726" t="s">
        <v>149</v>
      </c>
      <c r="C45" s="1726" t="s">
        <v>321</v>
      </c>
      <c r="D45" s="1675">
        <v>1436</v>
      </c>
      <c r="E45" s="1675">
        <v>0</v>
      </c>
      <c r="F45" s="1675">
        <v>264919.04000000702</v>
      </c>
      <c r="G45" s="1675">
        <v>47.685949000001521</v>
      </c>
      <c r="H45" s="1675">
        <v>33858.200000000819</v>
      </c>
      <c r="I45" s="1696">
        <v>377642.80000000692</v>
      </c>
      <c r="J45" s="1728">
        <v>1.8738095519006348E-2</v>
      </c>
      <c r="K45" s="1735">
        <v>9</v>
      </c>
      <c r="L45" s="1696">
        <v>926680.66855216492</v>
      </c>
      <c r="N45" s="60"/>
      <c r="O45" s="60"/>
      <c r="P45" s="60"/>
      <c r="Q45" s="60"/>
      <c r="R45" s="60"/>
      <c r="S45" s="1699"/>
      <c r="T45" s="1700"/>
      <c r="U45" s="1700"/>
      <c r="V45" s="1700"/>
      <c r="W45" s="1700"/>
      <c r="X45" s="1700"/>
      <c r="Y45" s="1700"/>
    </row>
    <row r="46" spans="1:25">
      <c r="A46" s="589" t="s">
        <v>338</v>
      </c>
      <c r="B46" s="1726" t="s">
        <v>149</v>
      </c>
      <c r="C46" s="1726" t="s">
        <v>321</v>
      </c>
      <c r="D46" s="1675">
        <v>1408</v>
      </c>
      <c r="E46" s="1675">
        <v>0</v>
      </c>
      <c r="F46" s="1675">
        <v>0</v>
      </c>
      <c r="G46" s="1675">
        <v>0</v>
      </c>
      <c r="H46" s="1675">
        <v>-2378</v>
      </c>
      <c r="I46" s="1696">
        <v>310408.78999999922</v>
      </c>
      <c r="J46" s="1728">
        <v>1.5402040120873643E-2</v>
      </c>
      <c r="K46" s="1729">
        <v>16</v>
      </c>
      <c r="L46" s="1696">
        <v>-55275.410261871009</v>
      </c>
      <c r="N46" s="60"/>
      <c r="O46" s="60"/>
      <c r="P46" s="60"/>
      <c r="Q46" s="60"/>
      <c r="R46" s="60"/>
      <c r="S46" s="1699"/>
      <c r="T46" s="1700"/>
      <c r="U46" s="1700"/>
      <c r="V46" s="1700"/>
      <c r="W46" s="1700"/>
      <c r="X46" s="1700"/>
      <c r="Y46" s="1700"/>
    </row>
    <row r="47" spans="1:25">
      <c r="A47" s="589" t="s">
        <v>339</v>
      </c>
      <c r="B47" s="1726" t="s">
        <v>149</v>
      </c>
      <c r="C47" s="1726" t="s">
        <v>321</v>
      </c>
      <c r="D47" s="1675">
        <v>0</v>
      </c>
      <c r="E47" s="1675">
        <v>0</v>
      </c>
      <c r="F47" s="1675">
        <v>0</v>
      </c>
      <c r="G47" s="1675">
        <v>0</v>
      </c>
      <c r="H47" s="1675">
        <v>0</v>
      </c>
      <c r="I47" s="1696">
        <v>0</v>
      </c>
      <c r="J47" s="1728">
        <v>0</v>
      </c>
      <c r="K47" s="1729">
        <v>15</v>
      </c>
      <c r="L47" s="1696">
        <v>0</v>
      </c>
      <c r="N47" s="60"/>
      <c r="O47" s="60"/>
      <c r="P47" s="60"/>
      <c r="Q47" s="60"/>
      <c r="R47" s="60"/>
      <c r="S47" s="1699"/>
      <c r="T47" s="1700"/>
      <c r="U47" s="1700"/>
      <c r="V47" s="1700"/>
      <c r="W47" s="1700"/>
      <c r="X47" s="1700"/>
      <c r="Y47" s="1700"/>
    </row>
    <row r="48" spans="1:25">
      <c r="A48" s="589" t="s">
        <v>195</v>
      </c>
      <c r="B48" s="1726" t="s">
        <v>149</v>
      </c>
      <c r="C48" s="1726" t="s">
        <v>321</v>
      </c>
      <c r="D48" s="1675">
        <v>0</v>
      </c>
      <c r="E48" s="1675">
        <v>0</v>
      </c>
      <c r="F48" s="1675">
        <v>0</v>
      </c>
      <c r="G48" s="1675">
        <v>0</v>
      </c>
      <c r="H48" s="1675">
        <v>0</v>
      </c>
      <c r="I48" s="1696">
        <v>0</v>
      </c>
      <c r="J48" s="1728">
        <v>0</v>
      </c>
      <c r="K48" s="1729">
        <v>20</v>
      </c>
      <c r="L48" s="1696">
        <v>0</v>
      </c>
      <c r="N48" s="60"/>
      <c r="O48" s="60"/>
      <c r="P48" s="60"/>
      <c r="Q48" s="60"/>
      <c r="R48" s="60"/>
      <c r="S48" s="1699"/>
      <c r="T48" s="1700"/>
      <c r="U48" s="1700"/>
      <c r="V48" s="1700"/>
      <c r="W48" s="1700"/>
      <c r="X48" s="1700"/>
      <c r="Y48" s="1700"/>
    </row>
    <row r="49" spans="1:25">
      <c r="A49" s="166" t="s">
        <v>340</v>
      </c>
      <c r="B49" s="1726" t="s">
        <v>149</v>
      </c>
      <c r="C49" s="1726" t="s">
        <v>321</v>
      </c>
      <c r="D49" s="1675">
        <v>3</v>
      </c>
      <c r="E49" s="1675">
        <v>0</v>
      </c>
      <c r="F49" s="1675">
        <v>0</v>
      </c>
      <c r="G49" s="1675">
        <v>0</v>
      </c>
      <c r="H49" s="1675">
        <v>0</v>
      </c>
      <c r="I49" s="1696">
        <v>1616.0700000000002</v>
      </c>
      <c r="J49" s="1728">
        <v>8.0187081616278755E-5</v>
      </c>
      <c r="K49" s="1729">
        <v>3</v>
      </c>
      <c r="L49" s="1696">
        <v>0</v>
      </c>
      <c r="N49" s="60"/>
      <c r="O49" s="60"/>
      <c r="P49" s="60"/>
      <c r="Q49" s="60"/>
      <c r="R49" s="60"/>
      <c r="S49" s="1699"/>
      <c r="T49" s="1700"/>
      <c r="U49" s="1700"/>
      <c r="V49" s="1700"/>
      <c r="W49" s="1700"/>
      <c r="X49" s="1700"/>
      <c r="Y49" s="1700"/>
    </row>
    <row r="50" spans="1:25">
      <c r="A50" s="166" t="s">
        <v>341</v>
      </c>
      <c r="B50" s="1726" t="s">
        <v>149</v>
      </c>
      <c r="C50" s="1726" t="s">
        <v>321</v>
      </c>
      <c r="D50" s="1675">
        <v>2749</v>
      </c>
      <c r="E50" s="1675">
        <v>0</v>
      </c>
      <c r="F50" s="1675">
        <v>431204</v>
      </c>
      <c r="G50" s="1675">
        <v>350.2800000000089</v>
      </c>
      <c r="H50" s="1675">
        <v>0</v>
      </c>
      <c r="I50" s="1696">
        <v>1372844.8700000169</v>
      </c>
      <c r="J50" s="1728">
        <v>6.811859859856377E-2</v>
      </c>
      <c r="K50" s="1729">
        <v>5</v>
      </c>
      <c r="L50" s="1696">
        <v>412725.35644195206</v>
      </c>
      <c r="N50" s="60"/>
      <c r="O50" s="60"/>
      <c r="P50" s="60"/>
      <c r="Q50" s="60"/>
      <c r="R50" s="60"/>
      <c r="S50" s="1699"/>
      <c r="T50" s="1700"/>
      <c r="U50" s="1700"/>
      <c r="V50" s="1700"/>
      <c r="W50" s="1700"/>
      <c r="X50" s="1700"/>
      <c r="Y50" s="1700"/>
    </row>
    <row r="51" spans="1:25">
      <c r="A51" s="166" t="s">
        <v>342</v>
      </c>
      <c r="B51" s="1726" t="s">
        <v>149</v>
      </c>
      <c r="C51" s="1726" t="s">
        <v>321</v>
      </c>
      <c r="D51" s="1675">
        <v>1076</v>
      </c>
      <c r="E51" s="1675">
        <v>0</v>
      </c>
      <c r="F51" s="1675">
        <v>197417.31999999908</v>
      </c>
      <c r="G51" s="1675">
        <v>239.65999999999579</v>
      </c>
      <c r="H51" s="1675">
        <v>5545.0599999999449</v>
      </c>
      <c r="I51" s="1696">
        <v>203679.71999999924</v>
      </c>
      <c r="J51" s="1728">
        <v>1.0106296343116786E-2</v>
      </c>
      <c r="K51" s="1729">
        <v>20</v>
      </c>
      <c r="L51" s="1696">
        <v>721812.78855371417</v>
      </c>
      <c r="N51" s="60"/>
      <c r="O51" s="60"/>
      <c r="P51" s="60"/>
      <c r="Q51" s="60"/>
      <c r="R51" s="60"/>
      <c r="S51" s="1699"/>
      <c r="T51" s="1700"/>
      <c r="U51" s="1700"/>
      <c r="V51" s="1700"/>
      <c r="W51" s="1700"/>
      <c r="X51" s="1700"/>
      <c r="Y51" s="1700"/>
    </row>
    <row r="52" spans="1:25">
      <c r="A52" s="166" t="s">
        <v>199</v>
      </c>
      <c r="B52" s="1726" t="s">
        <v>149</v>
      </c>
      <c r="C52" s="1726" t="s">
        <v>321</v>
      </c>
      <c r="D52" s="1675">
        <v>3758</v>
      </c>
      <c r="E52" s="1675">
        <v>0</v>
      </c>
      <c r="F52" s="1675">
        <v>421664.76999998867</v>
      </c>
      <c r="G52" s="1675">
        <v>304.98699999999883</v>
      </c>
      <c r="H52" s="1675">
        <v>29902.329999999001</v>
      </c>
      <c r="I52" s="1696">
        <v>2030657.8800001235</v>
      </c>
      <c r="J52" s="1728">
        <v>0.10075833915505485</v>
      </c>
      <c r="K52" s="1729">
        <v>18</v>
      </c>
      <c r="L52" s="1696">
        <v>1893161.0942279648</v>
      </c>
      <c r="N52" s="60"/>
      <c r="O52" s="60"/>
      <c r="P52" s="60"/>
      <c r="Q52" s="60"/>
      <c r="R52" s="60"/>
      <c r="S52" s="1699"/>
      <c r="T52" s="1700"/>
      <c r="U52" s="1700"/>
      <c r="V52" s="1700"/>
      <c r="W52" s="1700"/>
      <c r="X52" s="1700"/>
      <c r="Y52" s="1700"/>
    </row>
    <row r="53" spans="1:25">
      <c r="A53" s="166" t="s">
        <v>343</v>
      </c>
      <c r="B53" s="1726" t="s">
        <v>149</v>
      </c>
      <c r="C53" s="1726" t="s">
        <v>321</v>
      </c>
      <c r="D53" s="1675">
        <v>7</v>
      </c>
      <c r="E53" s="1675">
        <v>0</v>
      </c>
      <c r="F53" s="1675">
        <v>0</v>
      </c>
      <c r="G53" s="1675">
        <v>0</v>
      </c>
      <c r="H53" s="1675">
        <v>0</v>
      </c>
      <c r="I53" s="1696">
        <v>847.91</v>
      </c>
      <c r="J53" s="1728">
        <v>4.2072081267060775E-5</v>
      </c>
      <c r="K53" s="1729">
        <v>10</v>
      </c>
      <c r="L53" s="1696">
        <v>0</v>
      </c>
      <c r="N53" s="60"/>
      <c r="O53" s="60"/>
      <c r="P53" s="60"/>
      <c r="Q53" s="60"/>
      <c r="R53" s="60"/>
      <c r="S53" s="1699"/>
      <c r="T53" s="1700"/>
      <c r="U53" s="1700"/>
      <c r="V53" s="1700"/>
      <c r="W53" s="1700"/>
      <c r="X53" s="1700"/>
      <c r="Y53" s="1700"/>
    </row>
    <row r="54" spans="1:25">
      <c r="A54" s="166" t="s">
        <v>344</v>
      </c>
      <c r="B54" s="1726" t="s">
        <v>149</v>
      </c>
      <c r="C54" s="1726" t="s">
        <v>323</v>
      </c>
      <c r="D54" s="1675" t="s">
        <v>126</v>
      </c>
      <c r="E54" s="1675">
        <v>0</v>
      </c>
      <c r="F54" s="1675" t="s">
        <v>126</v>
      </c>
      <c r="G54" s="1675" t="s">
        <v>126</v>
      </c>
      <c r="H54" s="1675" t="s">
        <v>126</v>
      </c>
      <c r="I54" s="1696">
        <v>0</v>
      </c>
      <c r="J54" s="1728">
        <v>0</v>
      </c>
      <c r="K54" s="1675">
        <v>0</v>
      </c>
      <c r="L54" s="1696">
        <v>0</v>
      </c>
      <c r="N54" s="60"/>
      <c r="O54" s="60"/>
      <c r="P54" s="60"/>
      <c r="Q54" s="60"/>
      <c r="R54" s="60"/>
      <c r="S54" s="1699"/>
      <c r="T54" s="1700"/>
      <c r="U54" s="1700"/>
      <c r="V54" s="1700"/>
      <c r="W54" s="1700"/>
      <c r="X54" s="1700"/>
      <c r="Y54" s="1700"/>
    </row>
    <row r="55" spans="1:25">
      <c r="A55" s="166" t="s">
        <v>345</v>
      </c>
      <c r="B55" s="1726" t="s">
        <v>149</v>
      </c>
      <c r="C55" s="1726" t="s">
        <v>323</v>
      </c>
      <c r="D55" s="1675" t="s">
        <v>126</v>
      </c>
      <c r="E55" s="1675">
        <v>0</v>
      </c>
      <c r="F55" s="1675" t="s">
        <v>126</v>
      </c>
      <c r="G55" s="1675" t="s">
        <v>126</v>
      </c>
      <c r="H55" s="1675" t="s">
        <v>126</v>
      </c>
      <c r="I55" s="1696">
        <v>0</v>
      </c>
      <c r="J55" s="1728">
        <v>0</v>
      </c>
      <c r="K55" s="1675">
        <v>0</v>
      </c>
      <c r="L55" s="1696">
        <v>0</v>
      </c>
      <c r="N55" s="60"/>
      <c r="O55" s="60"/>
      <c r="P55" s="60"/>
      <c r="Q55" s="60"/>
      <c r="R55" s="60"/>
      <c r="S55" s="1699"/>
      <c r="T55" s="1700"/>
      <c r="U55" s="1700"/>
      <c r="V55" s="1700"/>
      <c r="W55" s="1700"/>
      <c r="X55" s="1700"/>
      <c r="Y55" s="1700"/>
    </row>
    <row r="56" spans="1:25" ht="13">
      <c r="A56" s="2140" t="s">
        <v>216</v>
      </c>
      <c r="B56" s="2153"/>
      <c r="C56" s="2153" t="s">
        <v>324</v>
      </c>
      <c r="D56" s="2158"/>
      <c r="E56" s="2158"/>
      <c r="F56" s="2158"/>
      <c r="G56" s="2158"/>
      <c r="H56" s="2158"/>
      <c r="I56" s="2158"/>
      <c r="J56" s="2153"/>
      <c r="K56" s="2159"/>
      <c r="L56" s="2160"/>
      <c r="N56" s="60"/>
      <c r="O56" s="60"/>
      <c r="P56" s="60"/>
      <c r="Q56" s="60"/>
      <c r="R56" s="60"/>
      <c r="S56" s="1699"/>
      <c r="T56" s="1700"/>
      <c r="U56" s="1700"/>
      <c r="V56" s="1700"/>
      <c r="W56" s="1700"/>
      <c r="X56" s="1700"/>
      <c r="Y56" s="1700"/>
    </row>
    <row r="57" spans="1:25">
      <c r="A57" s="590" t="s">
        <v>281</v>
      </c>
      <c r="B57" s="1726" t="s">
        <v>149</v>
      </c>
      <c r="C57" s="1726" t="s">
        <v>323</v>
      </c>
      <c r="D57" s="1675">
        <v>0</v>
      </c>
      <c r="E57" s="1675">
        <v>0</v>
      </c>
      <c r="F57" s="1675">
        <v>0</v>
      </c>
      <c r="G57" s="1675">
        <v>0</v>
      </c>
      <c r="H57" s="1675">
        <v>0</v>
      </c>
      <c r="I57" s="1696">
        <v>0</v>
      </c>
      <c r="J57" s="1728">
        <v>0</v>
      </c>
      <c r="K57" s="1729">
        <v>3</v>
      </c>
      <c r="L57" s="1696">
        <v>0</v>
      </c>
      <c r="N57" s="60"/>
      <c r="O57" s="60"/>
      <c r="P57" s="60"/>
      <c r="Q57" s="60"/>
      <c r="R57" s="60"/>
      <c r="S57" s="1699"/>
      <c r="T57" s="1700"/>
      <c r="U57" s="1700"/>
      <c r="V57" s="1700"/>
      <c r="W57" s="1700"/>
      <c r="X57" s="1700"/>
      <c r="Y57" s="1700"/>
    </row>
    <row r="58" spans="1:25">
      <c r="A58" s="589" t="s">
        <v>282</v>
      </c>
      <c r="B58" s="1726" t="s">
        <v>149</v>
      </c>
      <c r="C58" s="1726" t="s">
        <v>323</v>
      </c>
      <c r="D58" s="1675" t="s">
        <v>126</v>
      </c>
      <c r="E58" s="1675">
        <v>0</v>
      </c>
      <c r="F58" s="1675" t="s">
        <v>126</v>
      </c>
      <c r="G58" s="1675" t="s">
        <v>126</v>
      </c>
      <c r="H58" s="1675" t="s">
        <v>126</v>
      </c>
      <c r="I58" s="1696" t="s">
        <v>126</v>
      </c>
      <c r="J58" s="1728">
        <v>0</v>
      </c>
      <c r="K58" s="1675">
        <v>0</v>
      </c>
      <c r="L58" s="1696">
        <v>0</v>
      </c>
      <c r="N58" s="60"/>
      <c r="O58" s="60"/>
      <c r="P58" s="60"/>
      <c r="Q58" s="60"/>
      <c r="R58" s="60"/>
      <c r="S58" s="1699"/>
      <c r="T58" s="1700"/>
      <c r="U58" s="1700"/>
      <c r="V58" s="1700"/>
      <c r="W58" s="1700"/>
      <c r="X58" s="1700"/>
      <c r="Y58" s="1700"/>
    </row>
    <row r="59" spans="1:25">
      <c r="A59" s="589" t="s">
        <v>283</v>
      </c>
      <c r="B59" s="1726" t="s">
        <v>149</v>
      </c>
      <c r="C59" s="1726" t="s">
        <v>323</v>
      </c>
      <c r="D59" s="1675" t="s">
        <v>126</v>
      </c>
      <c r="E59" s="1675">
        <v>0</v>
      </c>
      <c r="F59" s="1675" t="s">
        <v>126</v>
      </c>
      <c r="G59" s="1675" t="s">
        <v>126</v>
      </c>
      <c r="H59" s="1675" t="s">
        <v>126</v>
      </c>
      <c r="I59" s="1696" t="s">
        <v>126</v>
      </c>
      <c r="J59" s="1728">
        <v>0</v>
      </c>
      <c r="K59" s="1675">
        <v>0</v>
      </c>
      <c r="L59" s="1696">
        <v>0</v>
      </c>
      <c r="N59" s="60"/>
      <c r="O59" s="60"/>
      <c r="P59" s="60"/>
      <c r="Q59" s="60"/>
      <c r="R59" s="60"/>
      <c r="S59" s="1699"/>
      <c r="T59" s="1700"/>
      <c r="U59" s="1700"/>
      <c r="V59" s="1700"/>
      <c r="W59" s="1700"/>
      <c r="X59" s="1700"/>
      <c r="Y59" s="1700"/>
    </row>
    <row r="60" spans="1:25">
      <c r="A60" s="166" t="s">
        <v>346</v>
      </c>
      <c r="B60" s="1707" t="s">
        <v>149</v>
      </c>
      <c r="C60" s="1726" t="s">
        <v>323</v>
      </c>
      <c r="D60" s="1675">
        <v>1541</v>
      </c>
      <c r="E60" s="1675">
        <v>0</v>
      </c>
      <c r="F60" s="1675">
        <v>199728.47000000006</v>
      </c>
      <c r="G60" s="1675">
        <v>2.2674000000000016</v>
      </c>
      <c r="H60" s="1675">
        <v>-3455.625</v>
      </c>
      <c r="I60" s="1696">
        <v>106453.95999999996</v>
      </c>
      <c r="J60" s="1728">
        <v>5.2820932131009612E-3</v>
      </c>
      <c r="K60" s="1729">
        <v>5</v>
      </c>
      <c r="L60" s="1696">
        <v>200750.35095337144</v>
      </c>
      <c r="N60" s="60"/>
      <c r="O60" s="60"/>
      <c r="P60" s="60"/>
      <c r="Q60" s="60"/>
      <c r="R60" s="60"/>
      <c r="S60" s="1699"/>
      <c r="T60" s="1700"/>
      <c r="U60" s="1700"/>
      <c r="V60" s="1700"/>
      <c r="W60" s="1700"/>
      <c r="X60" s="1700"/>
      <c r="Y60" s="1700"/>
    </row>
    <row r="61" spans="1:25">
      <c r="A61" s="160" t="s">
        <v>347</v>
      </c>
      <c r="B61" s="1707" t="s">
        <v>149</v>
      </c>
      <c r="C61" s="1726" t="s">
        <v>323</v>
      </c>
      <c r="D61" s="1675">
        <v>117</v>
      </c>
      <c r="E61" s="1675">
        <v>0</v>
      </c>
      <c r="F61" s="1675">
        <v>8584.99</v>
      </c>
      <c r="G61" s="1675">
        <v>0</v>
      </c>
      <c r="H61" s="1675">
        <v>0</v>
      </c>
      <c r="I61" s="1696">
        <v>8886.4500000000025</v>
      </c>
      <c r="J61" s="1728">
        <v>4.4093293695754546E-4</v>
      </c>
      <c r="K61" s="1729">
        <v>5</v>
      </c>
      <c r="L61" s="1696">
        <v>10109.50781602337</v>
      </c>
      <c r="N61" s="60"/>
      <c r="O61" s="60"/>
      <c r="P61" s="60"/>
      <c r="Q61" s="60"/>
      <c r="R61" s="60"/>
      <c r="S61" s="1699"/>
      <c r="T61" s="1700"/>
      <c r="U61" s="1700"/>
      <c r="V61" s="1700"/>
      <c r="W61" s="1700"/>
      <c r="X61" s="1700"/>
      <c r="Y61" s="1700"/>
    </row>
    <row r="62" spans="1:25">
      <c r="A62" s="589" t="s">
        <v>286</v>
      </c>
      <c r="B62" s="1726" t="s">
        <v>149</v>
      </c>
      <c r="C62" s="1726" t="s">
        <v>323</v>
      </c>
      <c r="D62" s="1675">
        <v>392</v>
      </c>
      <c r="E62" s="1675">
        <v>0</v>
      </c>
      <c r="F62" s="1675">
        <v>117788.74620699997</v>
      </c>
      <c r="G62" s="1675">
        <v>1.2731690000000002</v>
      </c>
      <c r="H62" s="1675">
        <v>-2037.7453139999996</v>
      </c>
      <c r="I62" s="1696">
        <v>50652.070000000014</v>
      </c>
      <c r="J62" s="1728">
        <v>2.5132832557522048E-3</v>
      </c>
      <c r="K62" s="1729">
        <v>14</v>
      </c>
      <c r="L62" s="1696">
        <v>246532.48419806553</v>
      </c>
      <c r="N62" s="60"/>
      <c r="O62" s="60"/>
      <c r="P62" s="60"/>
      <c r="Q62" s="60"/>
      <c r="R62" s="60"/>
      <c r="S62" s="1699"/>
      <c r="T62" s="1700"/>
      <c r="U62" s="1700"/>
      <c r="V62" s="1700"/>
      <c r="W62" s="1700"/>
      <c r="X62" s="1700"/>
      <c r="Y62" s="1700"/>
    </row>
    <row r="63" spans="1:25">
      <c r="A63" s="589" t="s">
        <v>287</v>
      </c>
      <c r="B63" s="1726" t="s">
        <v>149</v>
      </c>
      <c r="C63" s="1726" t="s">
        <v>323</v>
      </c>
      <c r="D63" s="1675">
        <v>60</v>
      </c>
      <c r="E63" s="1675">
        <v>0</v>
      </c>
      <c r="F63" s="1675">
        <v>10605.183172999999</v>
      </c>
      <c r="G63" s="1675">
        <v>0.12008099999999999</v>
      </c>
      <c r="H63" s="1675">
        <v>-183.470044</v>
      </c>
      <c r="I63" s="1696">
        <v>834.81</v>
      </c>
      <c r="J63" s="1728">
        <v>4.1422078006574999E-5</v>
      </c>
      <c r="K63" s="1729">
        <v>3</v>
      </c>
      <c r="L63" s="1696">
        <v>7470.913797454351</v>
      </c>
      <c r="N63" s="60"/>
      <c r="O63" s="60"/>
      <c r="P63" s="60"/>
      <c r="Q63" s="60"/>
      <c r="R63" s="60"/>
      <c r="S63" s="1699"/>
      <c r="T63" s="1700"/>
      <c r="U63" s="1700"/>
      <c r="V63" s="1700"/>
      <c r="W63" s="1700"/>
      <c r="X63" s="1700"/>
      <c r="Y63" s="1700"/>
    </row>
    <row r="64" spans="1:25">
      <c r="A64" s="589" t="s">
        <v>348</v>
      </c>
      <c r="B64" s="1726" t="s">
        <v>149</v>
      </c>
      <c r="C64" s="1726" t="s">
        <v>323</v>
      </c>
      <c r="D64" s="1675">
        <v>15</v>
      </c>
      <c r="E64" s="1675">
        <v>0</v>
      </c>
      <c r="F64" s="1675">
        <v>3087.8999999999996</v>
      </c>
      <c r="G64" s="1675">
        <v>0.42000000000000004</v>
      </c>
      <c r="H64" s="1675">
        <v>-53.414999999999999</v>
      </c>
      <c r="I64" s="1696">
        <v>1753.23</v>
      </c>
      <c r="J64" s="1728">
        <v>8.6992764609273353E-5</v>
      </c>
      <c r="K64" s="1729">
        <v>6</v>
      </c>
      <c r="L64" s="1696">
        <v>3540.5079341225846</v>
      </c>
      <c r="N64" s="60"/>
      <c r="O64" s="60"/>
      <c r="P64" s="60"/>
      <c r="Q64" s="60"/>
      <c r="R64" s="60"/>
      <c r="S64" s="1699"/>
      <c r="T64" s="1700"/>
      <c r="U64" s="1700"/>
      <c r="V64" s="1700"/>
      <c r="W64" s="1700"/>
      <c r="X64" s="1700"/>
      <c r="Y64" s="1700"/>
    </row>
    <row r="65" spans="1:25">
      <c r="A65" s="589" t="s">
        <v>288</v>
      </c>
      <c r="B65" s="1726" t="s">
        <v>149</v>
      </c>
      <c r="C65" s="1726" t="s">
        <v>323</v>
      </c>
      <c r="D65" s="1675">
        <v>118</v>
      </c>
      <c r="E65" s="1675">
        <v>0</v>
      </c>
      <c r="F65" s="1675">
        <v>11428.560324999999</v>
      </c>
      <c r="G65" s="1675">
        <v>0</v>
      </c>
      <c r="H65" s="1675">
        <v>0</v>
      </c>
      <c r="I65" s="1696">
        <v>1944.95</v>
      </c>
      <c r="J65" s="1728">
        <v>9.6505636754336973E-5</v>
      </c>
      <c r="K65" s="1729">
        <v>6</v>
      </c>
      <c r="L65" s="1696">
        <v>15386.276669155708</v>
      </c>
      <c r="N65" s="60"/>
      <c r="O65" s="60"/>
      <c r="P65" s="60"/>
      <c r="Q65" s="60"/>
      <c r="R65" s="60"/>
      <c r="S65" s="1699"/>
      <c r="T65" s="1700"/>
      <c r="U65" s="1700"/>
      <c r="V65" s="1700"/>
      <c r="W65" s="1700"/>
      <c r="X65" s="1700"/>
      <c r="Y65" s="1700"/>
    </row>
    <row r="66" spans="1:25">
      <c r="A66" s="1642" t="s">
        <v>289</v>
      </c>
      <c r="B66" s="1707" t="s">
        <v>149</v>
      </c>
      <c r="C66" s="1726" t="s">
        <v>323</v>
      </c>
      <c r="D66" s="1675">
        <v>454</v>
      </c>
      <c r="E66" s="1675">
        <v>0</v>
      </c>
      <c r="F66" s="1675">
        <v>70051.614140999955</v>
      </c>
      <c r="G66" s="1675">
        <v>0</v>
      </c>
      <c r="H66" s="1675">
        <v>0</v>
      </c>
      <c r="I66" s="1696">
        <v>57538.320000000007</v>
      </c>
      <c r="J66" s="1728">
        <v>2.8549691299903867E-3</v>
      </c>
      <c r="K66" s="1729">
        <v>3</v>
      </c>
      <c r="L66" s="1696">
        <v>57362.723567245303</v>
      </c>
      <c r="N66" s="60"/>
      <c r="O66" s="60"/>
      <c r="P66" s="60"/>
      <c r="Q66" s="60"/>
      <c r="R66" s="60"/>
      <c r="S66" s="1699"/>
      <c r="T66" s="1700"/>
      <c r="U66" s="1700"/>
      <c r="V66" s="1700"/>
      <c r="W66" s="1700"/>
      <c r="X66" s="1700"/>
      <c r="Y66" s="1700"/>
    </row>
    <row r="67" spans="1:25" ht="12.75" customHeight="1">
      <c r="A67" s="589" t="s">
        <v>349</v>
      </c>
      <c r="B67" s="1726" t="s">
        <v>149</v>
      </c>
      <c r="C67" s="1726" t="s">
        <v>323</v>
      </c>
      <c r="D67" s="1675">
        <v>37</v>
      </c>
      <c r="E67" s="1675">
        <v>0</v>
      </c>
      <c r="F67" s="1675">
        <v>3347.02</v>
      </c>
      <c r="G67" s="1675">
        <v>1.2802</v>
      </c>
      <c r="H67" s="1675">
        <v>0</v>
      </c>
      <c r="I67" s="1696">
        <v>7080.5199999999995</v>
      </c>
      <c r="J67" s="1728">
        <v>3.5132527373547801E-4</v>
      </c>
      <c r="K67" s="1729">
        <v>16</v>
      </c>
      <c r="L67" s="1696">
        <v>9053.3947588320443</v>
      </c>
      <c r="N67" s="60"/>
      <c r="O67" s="60"/>
      <c r="P67" s="60"/>
      <c r="Q67" s="60"/>
      <c r="R67" s="60"/>
      <c r="S67" s="1699"/>
      <c r="T67" s="1700"/>
      <c r="U67" s="1700"/>
      <c r="V67" s="1700"/>
      <c r="W67" s="1700"/>
      <c r="X67" s="1700"/>
      <c r="Y67" s="1700"/>
    </row>
    <row r="68" spans="1:25" s="60" customFormat="1">
      <c r="A68" s="590" t="s">
        <v>291</v>
      </c>
      <c r="B68" s="1726" t="s">
        <v>149</v>
      </c>
      <c r="C68" s="1726" t="s">
        <v>323</v>
      </c>
      <c r="D68" s="1675">
        <v>444</v>
      </c>
      <c r="E68" s="1675">
        <v>0</v>
      </c>
      <c r="F68" s="1675">
        <v>239514.51</v>
      </c>
      <c r="G68" s="1675">
        <v>0</v>
      </c>
      <c r="H68" s="1675">
        <v>0</v>
      </c>
      <c r="I68" s="1696">
        <v>129517.60999999999</v>
      </c>
      <c r="J68" s="1728">
        <v>6.4264785336126283E-3</v>
      </c>
      <c r="K68" s="1729">
        <v>14</v>
      </c>
      <c r="L68" s="1696">
        <v>282047.36533135246</v>
      </c>
      <c r="S68" s="1699"/>
      <c r="T68" s="1700"/>
      <c r="U68" s="1700"/>
      <c r="V68" s="1700"/>
      <c r="W68" s="1700"/>
      <c r="X68" s="1700"/>
      <c r="Y68" s="1700"/>
    </row>
    <row r="69" spans="1:25">
      <c r="A69" s="590" t="s">
        <v>292</v>
      </c>
      <c r="B69" s="1726" t="s">
        <v>149</v>
      </c>
      <c r="C69" s="1726" t="s">
        <v>323</v>
      </c>
      <c r="D69" s="1675">
        <v>91</v>
      </c>
      <c r="E69" s="1675">
        <v>0</v>
      </c>
      <c r="F69" s="1675">
        <v>49032.66</v>
      </c>
      <c r="G69" s="1675">
        <v>0</v>
      </c>
      <c r="H69" s="1675">
        <v>0</v>
      </c>
      <c r="I69" s="1696">
        <v>20834.68</v>
      </c>
      <c r="J69" s="1728">
        <v>1.0337870176471628E-3</v>
      </c>
      <c r="K69" s="1729">
        <v>5</v>
      </c>
      <c r="L69" s="1696">
        <v>57739.852872329087</v>
      </c>
      <c r="N69" s="60"/>
      <c r="O69" s="60"/>
      <c r="P69" s="60"/>
      <c r="Q69" s="60"/>
      <c r="R69" s="60"/>
      <c r="S69" s="1699"/>
      <c r="T69" s="1700"/>
      <c r="U69" s="1700"/>
      <c r="V69" s="1700"/>
      <c r="W69" s="1700"/>
      <c r="X69" s="1700"/>
      <c r="Y69" s="1700"/>
    </row>
    <row r="70" spans="1:25">
      <c r="A70" s="590" t="s">
        <v>293</v>
      </c>
      <c r="B70" s="1726" t="s">
        <v>149</v>
      </c>
      <c r="C70" s="1726" t="s">
        <v>323</v>
      </c>
      <c r="D70" s="1675">
        <v>0</v>
      </c>
      <c r="E70" s="1675">
        <v>0</v>
      </c>
      <c r="F70" s="1675">
        <v>0</v>
      </c>
      <c r="G70" s="1675">
        <v>0</v>
      </c>
      <c r="H70" s="1675">
        <v>0</v>
      </c>
      <c r="I70" s="1696">
        <v>0</v>
      </c>
      <c r="J70" s="1728"/>
      <c r="K70" s="1729">
        <v>16</v>
      </c>
      <c r="L70" s="1696">
        <v>0</v>
      </c>
      <c r="N70" s="60"/>
      <c r="O70" s="60"/>
      <c r="P70" s="60"/>
      <c r="Q70" s="60"/>
      <c r="R70" s="60"/>
      <c r="S70" s="1699"/>
      <c r="T70" s="1700"/>
      <c r="U70" s="1700"/>
      <c r="V70" s="1700"/>
      <c r="W70" s="1700"/>
      <c r="X70" s="1700"/>
      <c r="Y70" s="1700"/>
    </row>
    <row r="71" spans="1:25" ht="12.75" customHeight="1">
      <c r="A71" s="590" t="s">
        <v>294</v>
      </c>
      <c r="B71" s="1726" t="s">
        <v>149</v>
      </c>
      <c r="C71" s="1726" t="s">
        <v>323</v>
      </c>
      <c r="D71" s="1675">
        <v>195</v>
      </c>
      <c r="E71" s="1675">
        <v>0</v>
      </c>
      <c r="F71" s="1675">
        <v>18679.42000000002</v>
      </c>
      <c r="G71" s="1675">
        <v>1.3150429999999984</v>
      </c>
      <c r="H71" s="1675">
        <v>-323.1839999999998</v>
      </c>
      <c r="I71" s="1696">
        <v>17529.780000000017</v>
      </c>
      <c r="J71" s="1728">
        <v>8.6980260729758747E-4</v>
      </c>
      <c r="K71" s="1729">
        <v>8</v>
      </c>
      <c r="L71" s="1696">
        <v>26388.566366780444</v>
      </c>
      <c r="N71" s="60"/>
      <c r="O71" s="60"/>
      <c r="P71" s="60"/>
      <c r="Q71" s="60"/>
      <c r="R71" s="60"/>
      <c r="S71" s="1699"/>
      <c r="T71" s="1700"/>
      <c r="U71" s="1700"/>
      <c r="V71" s="1700"/>
      <c r="W71" s="1700"/>
      <c r="X71" s="1700"/>
      <c r="Y71" s="1700"/>
    </row>
    <row r="72" spans="1:25" ht="12.75" customHeight="1">
      <c r="A72" s="589" t="s">
        <v>350</v>
      </c>
      <c r="B72" s="1726" t="s">
        <v>149</v>
      </c>
      <c r="C72" s="1726" t="s">
        <v>321</v>
      </c>
      <c r="D72" s="1675">
        <v>48900</v>
      </c>
      <c r="E72" s="1675">
        <v>0</v>
      </c>
      <c r="F72" s="1675">
        <v>469586.70000004309</v>
      </c>
      <c r="G72" s="1675">
        <v>11.540399999999929</v>
      </c>
      <c r="H72" s="1675">
        <v>-1110.0299999998865</v>
      </c>
      <c r="I72" s="1696">
        <v>400980.77000001015</v>
      </c>
      <c r="J72" s="1728">
        <v>1.9896092205504163E-2</v>
      </c>
      <c r="K72" s="1729">
        <v>16</v>
      </c>
      <c r="L72" s="1696">
        <v>1142859.9712591218</v>
      </c>
      <c r="N72" s="60"/>
      <c r="O72" s="60"/>
      <c r="P72" s="60"/>
      <c r="Q72" s="60"/>
      <c r="R72" s="60"/>
      <c r="S72" s="1699"/>
      <c r="T72" s="1700"/>
      <c r="U72" s="1700"/>
      <c r="V72" s="1700"/>
      <c r="W72" s="1700"/>
      <c r="X72" s="1700"/>
      <c r="Y72" s="1700"/>
    </row>
    <row r="73" spans="1:25" ht="12.75" customHeight="1">
      <c r="A73" s="589" t="s">
        <v>220</v>
      </c>
      <c r="B73" s="1726" t="s">
        <v>149</v>
      </c>
      <c r="C73" s="1726" t="s">
        <v>321</v>
      </c>
      <c r="D73" s="1675">
        <v>785</v>
      </c>
      <c r="E73" s="1675">
        <v>0</v>
      </c>
      <c r="F73" s="1675">
        <v>8918.384999999982</v>
      </c>
      <c r="G73" s="1675">
        <v>0.21195000000000042</v>
      </c>
      <c r="H73" s="1675">
        <v>-18.682999999999936</v>
      </c>
      <c r="I73" s="1696">
        <v>6865.410000000008</v>
      </c>
      <c r="J73" s="1728">
        <v>3.4065182324974596E-4</v>
      </c>
      <c r="K73" s="1729">
        <v>3</v>
      </c>
      <c r="L73" s="1696">
        <v>5223.9336677677811</v>
      </c>
      <c r="N73" s="60"/>
      <c r="O73" s="60"/>
      <c r="P73" s="60"/>
      <c r="Q73" s="60"/>
      <c r="R73" s="60"/>
      <c r="S73" s="1699"/>
      <c r="T73" s="1700"/>
      <c r="U73" s="1700"/>
      <c r="V73" s="1700"/>
      <c r="W73" s="1700"/>
      <c r="X73" s="1700"/>
      <c r="Y73" s="1700"/>
    </row>
    <row r="74" spans="1:25" ht="13">
      <c r="A74" s="2152" t="s">
        <v>221</v>
      </c>
      <c r="B74" s="2161"/>
      <c r="C74" s="2161" t="s">
        <v>324</v>
      </c>
      <c r="D74" s="2162"/>
      <c r="E74" s="2162"/>
      <c r="F74" s="2162"/>
      <c r="G74" s="2162"/>
      <c r="H74" s="2162"/>
      <c r="I74" s="2162"/>
      <c r="J74" s="2163"/>
      <c r="K74" s="2164"/>
      <c r="L74" s="2165"/>
      <c r="N74" s="60"/>
      <c r="O74" s="60"/>
      <c r="P74" s="60"/>
      <c r="Q74" s="60"/>
      <c r="R74" s="60"/>
      <c r="S74" s="1699"/>
      <c r="T74" s="1700"/>
      <c r="U74" s="1700"/>
      <c r="V74" s="1700"/>
      <c r="W74" s="1700"/>
      <c r="X74" s="1700"/>
      <c r="Y74" s="1700"/>
    </row>
    <row r="75" spans="1:25">
      <c r="A75" s="589" t="s">
        <v>351</v>
      </c>
      <c r="B75" s="1726" t="s">
        <v>149</v>
      </c>
      <c r="C75" s="1726" t="s">
        <v>321</v>
      </c>
      <c r="D75" s="1675">
        <v>3093</v>
      </c>
      <c r="E75" s="1675">
        <v>0</v>
      </c>
      <c r="F75" s="1675">
        <v>510668</v>
      </c>
      <c r="G75" s="1675">
        <v>17.620000000000232</v>
      </c>
      <c r="H75" s="1675">
        <v>0</v>
      </c>
      <c r="I75" s="1696">
        <v>244557.04999999815</v>
      </c>
      <c r="J75" s="1736">
        <v>1.2134570982807808E-2</v>
      </c>
      <c r="K75" s="1729">
        <v>5</v>
      </c>
      <c r="L75" s="1635">
        <v>488784.0380040509</v>
      </c>
      <c r="N75" s="60"/>
      <c r="O75" s="60"/>
      <c r="P75" s="60"/>
      <c r="Q75" s="60"/>
      <c r="R75" s="60"/>
      <c r="S75" s="1699"/>
      <c r="T75" s="1700"/>
      <c r="U75" s="1700"/>
      <c r="V75" s="1700"/>
      <c r="W75" s="1700"/>
      <c r="X75" s="1700"/>
      <c r="Y75" s="1700"/>
    </row>
    <row r="76" spans="1:25">
      <c r="A76" s="589" t="s">
        <v>296</v>
      </c>
      <c r="B76" s="1726" t="s">
        <v>149</v>
      </c>
      <c r="C76" s="1726" t="s">
        <v>323</v>
      </c>
      <c r="D76" s="1675">
        <v>5</v>
      </c>
      <c r="E76" s="1675">
        <v>0</v>
      </c>
      <c r="F76" s="1675">
        <v>26292.600000000002</v>
      </c>
      <c r="G76" s="1675">
        <v>2.6014999999999997</v>
      </c>
      <c r="H76" s="1675">
        <v>0</v>
      </c>
      <c r="I76" s="1696">
        <v>18095.12</v>
      </c>
      <c r="J76" s="1736">
        <v>8.9785396938026063E-4</v>
      </c>
      <c r="K76" s="1729">
        <v>10</v>
      </c>
      <c r="L76" s="1635">
        <v>51445.261935961091</v>
      </c>
      <c r="N76" s="60"/>
      <c r="O76" s="60"/>
      <c r="P76" s="60"/>
      <c r="Q76" s="60"/>
      <c r="R76" s="60"/>
      <c r="S76" s="1699"/>
      <c r="T76" s="1700"/>
      <c r="U76" s="1700"/>
      <c r="V76" s="1700"/>
      <c r="W76" s="1700"/>
      <c r="X76" s="1700"/>
      <c r="Y76" s="1700"/>
    </row>
    <row r="77" spans="1:25">
      <c r="A77" s="68" t="s">
        <v>352</v>
      </c>
      <c r="B77" s="1726" t="s">
        <v>149</v>
      </c>
      <c r="C77" s="1726" t="s">
        <v>323</v>
      </c>
      <c r="D77" s="1675">
        <v>29</v>
      </c>
      <c r="E77" s="1675">
        <v>0</v>
      </c>
      <c r="F77" s="1675">
        <v>4698</v>
      </c>
      <c r="G77" s="1675">
        <v>5.9160000000000004E-2</v>
      </c>
      <c r="H77" s="1675">
        <v>-1.9140000000000011E-2</v>
      </c>
      <c r="I77" s="1696">
        <v>2406.75</v>
      </c>
      <c r="J77" s="1736">
        <v>1.1941949215069822E-4</v>
      </c>
      <c r="K77" s="1729">
        <v>5</v>
      </c>
      <c r="L77" s="1635">
        <v>5532.0774753334208</v>
      </c>
      <c r="N77" s="60"/>
      <c r="O77" s="60"/>
      <c r="P77" s="60"/>
      <c r="Q77" s="60"/>
      <c r="R77" s="60"/>
      <c r="S77" s="1699"/>
      <c r="T77" s="1700"/>
      <c r="U77" s="1700"/>
      <c r="V77" s="1700"/>
      <c r="W77" s="1700"/>
      <c r="X77" s="1700"/>
      <c r="Y77" s="1700"/>
    </row>
    <row r="78" spans="1:25">
      <c r="A78" s="68" t="s">
        <v>353</v>
      </c>
      <c r="B78" s="1726" t="s">
        <v>149</v>
      </c>
      <c r="C78" s="1726" t="s">
        <v>321</v>
      </c>
      <c r="D78" s="1675">
        <v>0</v>
      </c>
      <c r="E78" s="1675">
        <v>0</v>
      </c>
      <c r="F78" s="1675">
        <v>0</v>
      </c>
      <c r="G78" s="1675">
        <v>0</v>
      </c>
      <c r="H78" s="1675">
        <v>0</v>
      </c>
      <c r="I78" s="1696">
        <v>0</v>
      </c>
      <c r="J78" s="1736">
        <v>0</v>
      </c>
      <c r="K78" s="1729">
        <v>3</v>
      </c>
      <c r="L78" s="1635">
        <v>0</v>
      </c>
      <c r="N78" s="60"/>
      <c r="O78" s="60"/>
      <c r="P78" s="60"/>
      <c r="Q78" s="60"/>
      <c r="R78" s="60"/>
      <c r="S78" s="1699"/>
      <c r="T78" s="1700"/>
      <c r="U78" s="1700"/>
      <c r="V78" s="1700"/>
      <c r="W78" s="1700"/>
      <c r="X78" s="1700"/>
      <c r="Y78" s="1700"/>
    </row>
    <row r="79" spans="1:25">
      <c r="A79" s="68" t="s">
        <v>354</v>
      </c>
      <c r="B79" s="1726" t="s">
        <v>157</v>
      </c>
      <c r="C79" s="1726" t="s">
        <v>321</v>
      </c>
      <c r="D79" s="1675">
        <v>80</v>
      </c>
      <c r="E79" s="1675">
        <v>0</v>
      </c>
      <c r="F79" s="1675">
        <v>0</v>
      </c>
      <c r="G79" s="1675">
        <v>0</v>
      </c>
      <c r="H79" s="1675">
        <v>0</v>
      </c>
      <c r="I79" s="1696">
        <v>17354.149999999991</v>
      </c>
      <c r="J79" s="1736">
        <v>8.6108809793582154E-4</v>
      </c>
      <c r="K79" s="1729">
        <v>3</v>
      </c>
      <c r="L79" s="1635">
        <v>0</v>
      </c>
      <c r="N79" s="60"/>
      <c r="O79" s="60"/>
      <c r="P79" s="60"/>
      <c r="Q79" s="60"/>
      <c r="R79" s="60"/>
      <c r="S79" s="1699"/>
      <c r="T79" s="1700"/>
      <c r="U79" s="1700"/>
      <c r="V79" s="1700"/>
      <c r="W79" s="1700"/>
      <c r="X79" s="1700"/>
      <c r="Y79" s="1700"/>
    </row>
    <row r="80" spans="1:25">
      <c r="A80" s="68" t="s">
        <v>223</v>
      </c>
      <c r="B80" s="1726" t="s">
        <v>149</v>
      </c>
      <c r="C80" s="1726" t="s">
        <v>321</v>
      </c>
      <c r="D80" s="1675">
        <v>0</v>
      </c>
      <c r="E80" s="1675">
        <v>0</v>
      </c>
      <c r="F80" s="1675">
        <v>0</v>
      </c>
      <c r="G80" s="1675">
        <v>0</v>
      </c>
      <c r="H80" s="1675">
        <v>0</v>
      </c>
      <c r="I80" s="1696">
        <v>0</v>
      </c>
      <c r="J80" s="1736">
        <v>0</v>
      </c>
      <c r="K80" s="1729"/>
      <c r="L80" s="1635">
        <v>0</v>
      </c>
      <c r="N80" s="60"/>
      <c r="O80" s="60"/>
      <c r="P80" s="60"/>
      <c r="Q80" s="60"/>
      <c r="R80" s="60"/>
      <c r="S80" s="1699"/>
      <c r="T80" s="1700"/>
      <c r="U80" s="1700"/>
      <c r="V80" s="1700"/>
      <c r="W80" s="1700"/>
      <c r="X80" s="1700"/>
      <c r="Y80" s="1700"/>
    </row>
    <row r="81" spans="1:25">
      <c r="A81" s="68" t="s">
        <v>223</v>
      </c>
      <c r="B81" s="1726" t="s">
        <v>149</v>
      </c>
      <c r="C81" s="1726" t="s">
        <v>323</v>
      </c>
      <c r="D81" s="1675">
        <v>0</v>
      </c>
      <c r="E81" s="1675">
        <v>0</v>
      </c>
      <c r="F81" s="1675">
        <v>0</v>
      </c>
      <c r="G81" s="1675">
        <v>0</v>
      </c>
      <c r="H81" s="1675">
        <v>0</v>
      </c>
      <c r="I81" s="1696">
        <v>0</v>
      </c>
      <c r="J81" s="1736"/>
      <c r="K81" s="1729"/>
      <c r="L81" s="1635">
        <v>0</v>
      </c>
      <c r="N81" s="60"/>
      <c r="O81" s="60"/>
      <c r="P81" s="60"/>
      <c r="Q81" s="60"/>
      <c r="R81" s="60"/>
      <c r="S81" s="1699"/>
      <c r="T81" s="1700"/>
      <c r="U81" s="1700"/>
      <c r="V81" s="1700"/>
      <c r="W81" s="1700"/>
      <c r="X81" s="1700"/>
      <c r="Y81" s="1700"/>
    </row>
    <row r="82" spans="1:25">
      <c r="A82" s="166" t="s">
        <v>355</v>
      </c>
      <c r="B82" s="1726" t="s">
        <v>149</v>
      </c>
      <c r="C82" s="1726" t="s">
        <v>321</v>
      </c>
      <c r="D82" s="1675">
        <v>470</v>
      </c>
      <c r="E82" s="1675">
        <v>0</v>
      </c>
      <c r="F82" s="1675">
        <v>0</v>
      </c>
      <c r="G82" s="1675">
        <v>0</v>
      </c>
      <c r="H82" s="1675">
        <v>0</v>
      </c>
      <c r="I82" s="1696">
        <v>21772.600000000039</v>
      </c>
      <c r="J82" s="1736">
        <v>1.0803252663551665E-3</v>
      </c>
      <c r="K82" s="1729">
        <v>7</v>
      </c>
      <c r="L82" s="1635">
        <v>0</v>
      </c>
      <c r="N82" s="60"/>
      <c r="O82" s="60"/>
      <c r="P82" s="60"/>
      <c r="Q82" s="60"/>
      <c r="R82" s="60"/>
      <c r="S82" s="1699"/>
      <c r="T82" s="1700"/>
      <c r="U82" s="1700"/>
      <c r="V82" s="1700"/>
      <c r="W82" s="1700"/>
      <c r="X82" s="1700"/>
      <c r="Y82" s="1700"/>
    </row>
    <row r="83" spans="1:25">
      <c r="A83" s="166" t="s">
        <v>355</v>
      </c>
      <c r="B83" s="1726" t="s">
        <v>149</v>
      </c>
      <c r="C83" s="1726" t="s">
        <v>323</v>
      </c>
      <c r="D83" s="1675">
        <v>464</v>
      </c>
      <c r="E83" s="1675">
        <v>0</v>
      </c>
      <c r="F83" s="1675">
        <v>0</v>
      </c>
      <c r="G83" s="1675">
        <v>0</v>
      </c>
      <c r="H83" s="1675">
        <v>0</v>
      </c>
      <c r="I83" s="1696">
        <v>39000</v>
      </c>
      <c r="J83" s="1736">
        <v>1.9351242106065154E-3</v>
      </c>
      <c r="K83" s="1729">
        <v>7</v>
      </c>
      <c r="L83" s="1635">
        <v>0</v>
      </c>
      <c r="N83" s="60"/>
      <c r="O83" s="60"/>
      <c r="P83" s="60"/>
      <c r="Q83" s="60"/>
      <c r="R83" s="60"/>
      <c r="S83" s="1699"/>
      <c r="T83" s="1700"/>
      <c r="U83" s="1700"/>
      <c r="V83" s="1700"/>
      <c r="W83" s="1700"/>
      <c r="X83" s="1700"/>
      <c r="Y83" s="1700"/>
    </row>
    <row r="84" spans="1:25">
      <c r="A84" s="166" t="s">
        <v>356</v>
      </c>
      <c r="B84" s="1726" t="s">
        <v>149</v>
      </c>
      <c r="C84" s="1726" t="s">
        <v>321</v>
      </c>
      <c r="D84" s="1675">
        <v>30</v>
      </c>
      <c r="E84" s="1675">
        <v>0</v>
      </c>
      <c r="F84" s="1675">
        <v>2010</v>
      </c>
      <c r="G84" s="1675">
        <v>0</v>
      </c>
      <c r="H84" s="1675">
        <v>0</v>
      </c>
      <c r="I84" s="1696">
        <v>4323.28</v>
      </c>
      <c r="J84" s="1736">
        <v>2.1451496915976756E-4</v>
      </c>
      <c r="K84" s="1729">
        <v>5</v>
      </c>
      <c r="L84" s="1635">
        <v>1923.8642648220416</v>
      </c>
      <c r="N84" s="60"/>
      <c r="O84" s="60"/>
      <c r="P84" s="60"/>
      <c r="Q84" s="60"/>
      <c r="R84" s="60"/>
      <c r="S84" s="1699"/>
      <c r="T84" s="1700"/>
      <c r="U84" s="1700"/>
      <c r="V84" s="1700"/>
      <c r="W84" s="1700"/>
      <c r="X84" s="1700"/>
      <c r="Y84" s="1700"/>
    </row>
    <row r="85" spans="1:25">
      <c r="A85" s="166" t="s">
        <v>356</v>
      </c>
      <c r="B85" s="1707" t="s">
        <v>149</v>
      </c>
      <c r="C85" s="1707" t="s">
        <v>323</v>
      </c>
      <c r="D85" s="1675">
        <v>0</v>
      </c>
      <c r="E85" s="1675">
        <v>0</v>
      </c>
      <c r="F85" s="1675">
        <v>0</v>
      </c>
      <c r="G85" s="1675">
        <v>0</v>
      </c>
      <c r="H85" s="1675">
        <v>0</v>
      </c>
      <c r="I85" s="1696">
        <v>0</v>
      </c>
      <c r="J85" s="1737">
        <v>0</v>
      </c>
      <c r="K85" s="1729">
        <v>5</v>
      </c>
      <c r="L85" s="1635">
        <v>0</v>
      </c>
      <c r="N85" s="60"/>
      <c r="O85" s="60"/>
      <c r="P85" s="60"/>
      <c r="Q85" s="60"/>
      <c r="R85" s="60"/>
      <c r="S85" s="1699"/>
      <c r="T85" s="1700"/>
      <c r="U85" s="1700"/>
      <c r="V85" s="1700"/>
      <c r="W85" s="1700"/>
      <c r="X85" s="1700"/>
      <c r="Y85" s="1700"/>
    </row>
    <row r="86" spans="1:25" ht="13">
      <c r="A86" s="591" t="s">
        <v>357</v>
      </c>
      <c r="B86" s="1738"/>
      <c r="C86" s="1738"/>
      <c r="D86" s="1739"/>
      <c r="E86" s="1739"/>
      <c r="F86" s="1739"/>
      <c r="G86" s="1739"/>
      <c r="H86" s="1739"/>
      <c r="I86" s="1739"/>
      <c r="J86" s="1740"/>
      <c r="K86" s="1741"/>
      <c r="L86" s="1636"/>
      <c r="N86" s="60"/>
      <c r="O86" s="60"/>
      <c r="P86" s="60"/>
      <c r="Q86" s="60"/>
      <c r="R86" s="60"/>
      <c r="S86" s="1699"/>
      <c r="T86" s="1700"/>
      <c r="U86" s="1700"/>
      <c r="V86" s="1700"/>
      <c r="W86" s="1700"/>
      <c r="X86" s="1700"/>
      <c r="Y86" s="1700"/>
    </row>
    <row r="87" spans="1:25">
      <c r="A87" s="588" t="s">
        <v>358</v>
      </c>
      <c r="B87" s="1726" t="s">
        <v>149</v>
      </c>
      <c r="C87" s="1726" t="s">
        <v>321</v>
      </c>
      <c r="D87" s="1675">
        <v>0</v>
      </c>
      <c r="E87" s="1675" t="s">
        <v>126</v>
      </c>
      <c r="F87" s="1675">
        <v>0</v>
      </c>
      <c r="G87" s="1675">
        <v>0</v>
      </c>
      <c r="H87" s="1675">
        <v>0</v>
      </c>
      <c r="I87" s="1696">
        <v>0</v>
      </c>
      <c r="J87" s="1736">
        <v>0</v>
      </c>
      <c r="K87" s="1729"/>
      <c r="L87" s="1635"/>
      <c r="N87" s="60"/>
      <c r="O87" s="60"/>
      <c r="P87" s="60"/>
      <c r="Q87" s="60"/>
      <c r="R87" s="60"/>
      <c r="S87" s="1699"/>
      <c r="T87" s="1700"/>
      <c r="U87" s="1700"/>
      <c r="V87" s="1700"/>
      <c r="W87" s="1700"/>
      <c r="X87" s="1700"/>
      <c r="Y87" s="1700"/>
    </row>
    <row r="88" spans="1:25">
      <c r="A88" s="588" t="s">
        <v>359</v>
      </c>
      <c r="B88" s="1726" t="s">
        <v>149</v>
      </c>
      <c r="C88" s="1726" t="s">
        <v>321</v>
      </c>
      <c r="D88" s="1675">
        <v>0</v>
      </c>
      <c r="E88" s="1675" t="s">
        <v>126</v>
      </c>
      <c r="F88" s="1675">
        <v>0</v>
      </c>
      <c r="G88" s="1675">
        <v>0</v>
      </c>
      <c r="H88" s="1675">
        <v>0</v>
      </c>
      <c r="I88" s="1696">
        <v>0</v>
      </c>
      <c r="J88" s="1736">
        <v>0</v>
      </c>
      <c r="K88" s="1729"/>
      <c r="L88" s="1635">
        <v>0</v>
      </c>
      <c r="N88" s="60"/>
      <c r="O88" s="60"/>
      <c r="P88" s="60"/>
      <c r="Q88" s="60"/>
      <c r="R88" s="60"/>
      <c r="S88" s="1699"/>
      <c r="T88" s="1700"/>
      <c r="U88" s="1700"/>
      <c r="V88" s="1700"/>
      <c r="W88" s="1700"/>
      <c r="X88" s="1700"/>
      <c r="Y88" s="1700"/>
    </row>
    <row r="89" spans="1:25">
      <c r="A89" s="588" t="s">
        <v>360</v>
      </c>
      <c r="B89" s="1726" t="s">
        <v>149</v>
      </c>
      <c r="C89" s="1726" t="s">
        <v>321</v>
      </c>
      <c r="D89" s="1675">
        <v>0</v>
      </c>
      <c r="E89" s="1675" t="s">
        <v>126</v>
      </c>
      <c r="F89" s="1675">
        <v>0</v>
      </c>
      <c r="G89" s="1675">
        <v>0</v>
      </c>
      <c r="H89" s="1675">
        <v>0</v>
      </c>
      <c r="I89" s="1696">
        <v>0</v>
      </c>
      <c r="J89" s="1736">
        <v>0</v>
      </c>
      <c r="K89" s="1729"/>
      <c r="L89" s="1635">
        <v>0</v>
      </c>
      <c r="N89" s="60"/>
      <c r="O89" s="60"/>
      <c r="P89" s="60"/>
      <c r="Q89" s="60"/>
      <c r="R89" s="60"/>
      <c r="S89" s="1699"/>
      <c r="T89" s="1700"/>
      <c r="U89" s="1700"/>
      <c r="V89" s="1700"/>
      <c r="W89" s="1700"/>
      <c r="X89" s="1700"/>
      <c r="Y89" s="1700"/>
    </row>
    <row r="90" spans="1:25">
      <c r="A90" s="588" t="s">
        <v>361</v>
      </c>
      <c r="B90" s="1726" t="s">
        <v>149</v>
      </c>
      <c r="C90" s="1726" t="s">
        <v>321</v>
      </c>
      <c r="D90" s="1675">
        <v>0</v>
      </c>
      <c r="E90" s="1675" t="s">
        <v>126</v>
      </c>
      <c r="F90" s="1675">
        <v>0</v>
      </c>
      <c r="G90" s="1675">
        <v>0</v>
      </c>
      <c r="H90" s="1675">
        <v>0</v>
      </c>
      <c r="I90" s="1696">
        <v>0</v>
      </c>
      <c r="J90" s="1736">
        <v>0</v>
      </c>
      <c r="K90" s="1729"/>
      <c r="L90" s="1635">
        <v>0</v>
      </c>
      <c r="N90" s="60"/>
      <c r="O90" s="60"/>
      <c r="P90" s="60"/>
      <c r="Q90" s="60"/>
      <c r="R90" s="60"/>
      <c r="S90" s="1699"/>
      <c r="T90" s="1700"/>
      <c r="U90" s="1700"/>
      <c r="V90" s="1700"/>
      <c r="W90" s="1700"/>
      <c r="X90" s="1700"/>
      <c r="Y90" s="1700"/>
    </row>
    <row r="91" spans="1:25">
      <c r="A91" s="588" t="s">
        <v>362</v>
      </c>
      <c r="B91" s="1726" t="s">
        <v>149</v>
      </c>
      <c r="C91" s="1726" t="s">
        <v>321</v>
      </c>
      <c r="D91" s="1675">
        <v>0</v>
      </c>
      <c r="E91" s="1675" t="s">
        <v>126</v>
      </c>
      <c r="F91" s="1675">
        <v>0</v>
      </c>
      <c r="G91" s="1675">
        <v>0</v>
      </c>
      <c r="H91" s="1675">
        <v>0</v>
      </c>
      <c r="I91" s="1696">
        <v>0</v>
      </c>
      <c r="J91" s="1736">
        <v>0</v>
      </c>
      <c r="K91" s="1729">
        <v>10</v>
      </c>
      <c r="L91" s="1635">
        <v>0</v>
      </c>
      <c r="N91" s="60"/>
      <c r="O91" s="60"/>
      <c r="P91" s="60"/>
      <c r="Q91" s="60"/>
      <c r="R91" s="60"/>
      <c r="S91" s="1699"/>
      <c r="T91" s="1700"/>
      <c r="U91" s="1700"/>
      <c r="V91" s="1700"/>
      <c r="W91" s="1700"/>
      <c r="X91" s="1700"/>
      <c r="Y91" s="1700"/>
    </row>
    <row r="92" spans="1:25">
      <c r="A92" s="590" t="s">
        <v>363</v>
      </c>
      <c r="B92" s="1726" t="s">
        <v>149</v>
      </c>
      <c r="C92" s="1726" t="s">
        <v>323</v>
      </c>
      <c r="D92" s="1742">
        <v>0</v>
      </c>
      <c r="E92" s="1675" t="s">
        <v>126</v>
      </c>
      <c r="F92" s="1742">
        <v>0</v>
      </c>
      <c r="G92" s="1742">
        <v>0</v>
      </c>
      <c r="H92" s="1742">
        <v>0</v>
      </c>
      <c r="I92" s="1696">
        <v>0</v>
      </c>
      <c r="J92" s="1736">
        <v>0</v>
      </c>
      <c r="K92" s="1729"/>
      <c r="L92" s="1635">
        <v>0</v>
      </c>
      <c r="N92" s="60"/>
      <c r="O92" s="60"/>
      <c r="P92" s="60"/>
      <c r="Q92" s="60"/>
      <c r="R92" s="60"/>
      <c r="S92" s="1699"/>
      <c r="T92" s="1700"/>
      <c r="U92" s="1700"/>
      <c r="V92" s="1700"/>
      <c r="W92" s="1700"/>
      <c r="X92" s="1700"/>
      <c r="Y92" s="1700"/>
    </row>
    <row r="93" spans="1:25">
      <c r="A93" s="590" t="s">
        <v>364</v>
      </c>
      <c r="B93" s="1726" t="s">
        <v>149</v>
      </c>
      <c r="C93" s="1726" t="s">
        <v>323</v>
      </c>
      <c r="D93" s="1675">
        <v>12</v>
      </c>
      <c r="E93" s="1675" t="s">
        <v>126</v>
      </c>
      <c r="F93" s="1675">
        <v>44268</v>
      </c>
      <c r="G93" s="1675">
        <v>0</v>
      </c>
      <c r="H93" s="1675">
        <v>0</v>
      </c>
      <c r="I93" s="1696">
        <v>21643.439999999999</v>
      </c>
      <c r="J93" s="1736">
        <v>1.0739165319181916E-3</v>
      </c>
      <c r="K93" s="1729">
        <v>15</v>
      </c>
      <c r="L93" s="1635">
        <v>114765.41045744398</v>
      </c>
      <c r="N93" s="60"/>
      <c r="O93" s="60"/>
      <c r="P93" s="60"/>
      <c r="Q93" s="60"/>
      <c r="R93" s="60"/>
      <c r="S93" s="1699"/>
      <c r="T93" s="1700"/>
      <c r="U93" s="1700"/>
      <c r="V93" s="1700"/>
      <c r="W93" s="1700"/>
      <c r="X93" s="1700"/>
      <c r="Y93" s="1700"/>
    </row>
    <row r="94" spans="1:25">
      <c r="A94" s="590" t="s">
        <v>362</v>
      </c>
      <c r="B94" s="1726" t="s">
        <v>149</v>
      </c>
      <c r="C94" s="1731" t="s">
        <v>323</v>
      </c>
      <c r="D94" s="1675">
        <v>2</v>
      </c>
      <c r="E94" s="1675" t="s">
        <v>126</v>
      </c>
      <c r="F94" s="1675">
        <v>-1997.6</v>
      </c>
      <c r="G94" s="1675">
        <v>0</v>
      </c>
      <c r="H94" s="1675">
        <v>365.25</v>
      </c>
      <c r="I94" s="1696">
        <v>9477.27</v>
      </c>
      <c r="J94" s="1736">
        <v>4.7024858019114896E-4</v>
      </c>
      <c r="K94" s="1729">
        <v>10</v>
      </c>
      <c r="L94" s="1635">
        <v>2393.6411883689257</v>
      </c>
      <c r="N94" s="60"/>
      <c r="O94" s="60"/>
      <c r="P94" s="60"/>
      <c r="Q94" s="60"/>
      <c r="R94" s="60"/>
      <c r="S94" s="1699"/>
      <c r="T94" s="1700"/>
      <c r="U94" s="1700"/>
      <c r="V94" s="1700"/>
      <c r="W94" s="1700"/>
      <c r="X94" s="1700"/>
      <c r="Y94" s="1700"/>
    </row>
    <row r="95" spans="1:25" ht="13">
      <c r="A95" s="591" t="s">
        <v>365</v>
      </c>
      <c r="B95" s="1738"/>
      <c r="C95" s="1738"/>
      <c r="D95" s="1739"/>
      <c r="E95" s="1739"/>
      <c r="F95" s="1739"/>
      <c r="G95" s="1739"/>
      <c r="H95" s="1739"/>
      <c r="I95" s="1739"/>
      <c r="J95" s="1740"/>
      <c r="K95" s="1741"/>
      <c r="L95" s="1636"/>
      <c r="N95" s="60"/>
      <c r="O95" s="60"/>
      <c r="P95" s="60"/>
      <c r="Q95" s="60"/>
      <c r="R95" s="60"/>
      <c r="S95" s="1699"/>
      <c r="T95" s="1700"/>
      <c r="U95" s="1700"/>
      <c r="V95" s="1700"/>
      <c r="W95" s="1700"/>
      <c r="X95" s="1700"/>
      <c r="Y95" s="1700"/>
    </row>
    <row r="96" spans="1:25">
      <c r="A96" s="589" t="s">
        <v>230</v>
      </c>
      <c r="B96" s="1726" t="s">
        <v>329</v>
      </c>
      <c r="C96" s="1726" t="s">
        <v>321</v>
      </c>
      <c r="D96" s="1732">
        <v>16041</v>
      </c>
      <c r="E96" s="1675"/>
      <c r="F96" s="1675"/>
      <c r="G96" s="1675"/>
      <c r="H96" s="1675"/>
      <c r="I96" s="1696">
        <v>2349337.4400007068</v>
      </c>
      <c r="J96" s="1743">
        <v>0.11657076305204357</v>
      </c>
      <c r="K96" s="1729"/>
      <c r="L96" s="1637"/>
    </row>
    <row r="97" spans="1:12">
      <c r="A97" s="589" t="s">
        <v>231</v>
      </c>
      <c r="B97" s="1726" t="s">
        <v>329</v>
      </c>
      <c r="C97" s="1726" t="s">
        <v>321</v>
      </c>
      <c r="D97" s="1732">
        <v>16041</v>
      </c>
      <c r="E97" s="1675"/>
      <c r="F97" s="1675"/>
      <c r="G97" s="1675"/>
      <c r="H97" s="1675"/>
      <c r="I97" s="1696">
        <v>853148.85000002501</v>
      </c>
      <c r="J97" s="1743">
        <v>4.2332025509901401E-2</v>
      </c>
      <c r="K97" s="1729"/>
      <c r="L97" s="1637"/>
    </row>
    <row r="98" spans="1:12" ht="13">
      <c r="A98" s="591" t="s">
        <v>297</v>
      </c>
      <c r="B98" s="1738"/>
      <c r="C98" s="1738"/>
      <c r="D98" s="1739"/>
      <c r="E98" s="1739"/>
      <c r="F98" s="1739"/>
      <c r="G98" s="1739"/>
      <c r="H98" s="1739"/>
      <c r="I98" s="1739"/>
      <c r="J98" s="1740"/>
      <c r="K98" s="1744"/>
      <c r="L98" s="1636"/>
    </row>
    <row r="99" spans="1:12" ht="14.5">
      <c r="A99" s="587" t="s">
        <v>366</v>
      </c>
      <c r="B99" s="1731"/>
      <c r="C99" s="1731"/>
      <c r="D99" s="1675"/>
      <c r="E99" s="1675"/>
      <c r="F99" s="1675"/>
      <c r="G99" s="1675"/>
      <c r="H99" s="1675"/>
      <c r="I99" s="1745"/>
      <c r="J99" s="1736"/>
      <c r="K99" s="1746"/>
      <c r="L99" s="1635"/>
    </row>
    <row r="100" spans="1:12" ht="13.5" thickBot="1">
      <c r="A100" s="596"/>
      <c r="B100" s="597"/>
      <c r="C100" s="597"/>
      <c r="D100" s="1266"/>
      <c r="E100" s="1266"/>
      <c r="F100" s="1267"/>
      <c r="G100" s="598"/>
      <c r="H100" s="1267"/>
      <c r="I100" s="599"/>
      <c r="J100" s="599"/>
      <c r="K100" s="599"/>
      <c r="L100" s="599"/>
    </row>
    <row r="101" spans="1:12" ht="15" thickTop="1" thickBot="1">
      <c r="A101" s="2301" t="s">
        <v>47</v>
      </c>
      <c r="B101" s="600" t="s">
        <v>126</v>
      </c>
      <c r="C101" s="601"/>
      <c r="D101" s="2302">
        <f t="shared" ref="D101:J101" si="0">SUM(D7:D99)</f>
        <v>508971.36000000004</v>
      </c>
      <c r="E101" s="2302">
        <f t="shared" si="0"/>
        <v>9900.1299999999992</v>
      </c>
      <c r="F101" s="2302">
        <f t="shared" si="0"/>
        <v>5393792.5621459754</v>
      </c>
      <c r="G101" s="2302">
        <f t="shared" si="0"/>
        <v>1330.0868880000203</v>
      </c>
      <c r="H101" s="2302">
        <f t="shared" si="0"/>
        <v>218262.49150200788</v>
      </c>
      <c r="I101" s="2303">
        <f t="shared" si="0"/>
        <v>20153745.060001314</v>
      </c>
      <c r="J101" s="2304">
        <f t="shared" si="0"/>
        <v>0.9999986503749102</v>
      </c>
      <c r="K101" s="2305"/>
      <c r="L101" s="2306">
        <f>SUM(L8:L97)</f>
        <v>13893354.659502113</v>
      </c>
    </row>
    <row r="102" spans="1:12" ht="13.5" thickBot="1">
      <c r="A102" s="181"/>
      <c r="C102" s="595"/>
      <c r="D102" s="595"/>
      <c r="E102" s="595"/>
      <c r="F102" s="595"/>
      <c r="G102" s="595"/>
    </row>
    <row r="103" spans="1:12" ht="27.75" customHeight="1" thickBot="1">
      <c r="A103" s="2478" t="s">
        <v>367</v>
      </c>
      <c r="B103" s="2477" t="s">
        <v>302</v>
      </c>
    </row>
    <row r="104" spans="1:12" ht="29.25" customHeight="1">
      <c r="A104" s="183" t="s">
        <v>368</v>
      </c>
      <c r="B104" s="1616">
        <v>81</v>
      </c>
      <c r="D104" s="70"/>
      <c r="E104" s="1601"/>
      <c r="F104" s="1265"/>
      <c r="G104" s="1265"/>
      <c r="H104" s="1265"/>
      <c r="I104" s="1697"/>
    </row>
    <row r="105" spans="1:12" ht="28.5" customHeight="1">
      <c r="A105" s="184" t="s">
        <v>304</v>
      </c>
      <c r="B105" s="1616">
        <v>5</v>
      </c>
      <c r="F105" s="1265"/>
      <c r="G105" s="1265"/>
      <c r="H105" s="1265"/>
    </row>
    <row r="106" spans="1:12" ht="34.5" customHeight="1">
      <c r="A106" s="602" t="s">
        <v>369</v>
      </c>
      <c r="B106" s="1616">
        <v>6597</v>
      </c>
      <c r="F106" s="1265"/>
      <c r="G106" s="1265"/>
      <c r="H106" s="1265"/>
    </row>
    <row r="107" spans="1:12" ht="35.15" customHeight="1" thickBot="1">
      <c r="A107" s="603" t="s">
        <v>306</v>
      </c>
      <c r="B107" s="1617">
        <v>896</v>
      </c>
    </row>
    <row r="108" spans="1:12" ht="27.75" customHeight="1" thickBot="1">
      <c r="A108" s="64"/>
      <c r="B108" s="10"/>
    </row>
    <row r="109" spans="1:12" ht="27.75" customHeight="1" thickBot="1">
      <c r="A109" s="2478" t="s">
        <v>370</v>
      </c>
      <c r="B109" s="2479" t="s">
        <v>302</v>
      </c>
    </row>
    <row r="110" spans="1:12" ht="31.5" customHeight="1">
      <c r="A110" s="2480" t="s">
        <v>371</v>
      </c>
      <c r="B110" s="2481">
        <v>16041</v>
      </c>
    </row>
    <row r="111" spans="1:12" ht="18" customHeight="1" thickBot="1">
      <c r="A111" s="64"/>
      <c r="B111" s="10"/>
    </row>
    <row r="112" spans="1:12" ht="15.5">
      <c r="A112" s="2521" t="s">
        <v>372</v>
      </c>
      <c r="B112" s="2609" t="s">
        <v>243</v>
      </c>
      <c r="C112" s="2565"/>
      <c r="D112" s="2566"/>
      <c r="G112" s="53"/>
      <c r="H112" s="175"/>
      <c r="I112" s="53"/>
    </row>
    <row r="113" spans="1:12" ht="16" thickBot="1">
      <c r="A113" s="2522"/>
      <c r="B113" s="2041" t="s">
        <v>45</v>
      </c>
      <c r="C113" s="2482" t="s">
        <v>46</v>
      </c>
      <c r="D113" s="2483" t="s">
        <v>47</v>
      </c>
      <c r="G113" s="34"/>
      <c r="H113" s="165"/>
      <c r="I113" s="165"/>
    </row>
    <row r="114" spans="1:12" ht="13">
      <c r="A114" s="188" t="s">
        <v>95</v>
      </c>
      <c r="B114" s="604">
        <v>1098388.7109000001</v>
      </c>
      <c r="C114" s="1044">
        <v>974042.81909999996</v>
      </c>
      <c r="D114" s="1045">
        <f>SUM(B114:C114)</f>
        <v>2072431.53</v>
      </c>
      <c r="F114" s="61"/>
      <c r="G114" s="61"/>
      <c r="H114" s="61"/>
    </row>
    <row r="115" spans="1:12" ht="13">
      <c r="A115" s="41" t="s">
        <v>310</v>
      </c>
      <c r="B115" s="607">
        <v>3244200.0557000004</v>
      </c>
      <c r="C115" s="1747">
        <v>5230867.9842999997</v>
      </c>
      <c r="D115" s="609">
        <f t="shared" ref="D115:D117" si="1">SUM(B115:C115)</f>
        <v>8475068.0399999991</v>
      </c>
      <c r="F115" s="61"/>
      <c r="G115" s="61"/>
      <c r="H115" s="61"/>
    </row>
    <row r="116" spans="1:12" ht="13">
      <c r="A116" s="610" t="s">
        <v>311</v>
      </c>
      <c r="B116" s="607">
        <v>9683046.9088999983</v>
      </c>
      <c r="C116" s="1747">
        <v>7374873.3511000006</v>
      </c>
      <c r="D116" s="609">
        <f t="shared" si="1"/>
        <v>17057920.259999998</v>
      </c>
      <c r="E116" s="62" t="s">
        <v>248</v>
      </c>
      <c r="F116" s="61"/>
      <c r="G116" s="61"/>
      <c r="H116" s="57"/>
    </row>
    <row r="117" spans="1:12" ht="13.5" thickBot="1">
      <c r="A117" s="42" t="s">
        <v>55</v>
      </c>
      <c r="B117" s="612">
        <v>169709.4768</v>
      </c>
      <c r="C117" s="613">
        <v>150497.08319999999</v>
      </c>
      <c r="D117" s="1046">
        <f t="shared" si="1"/>
        <v>320206.56</v>
      </c>
      <c r="E117" s="62"/>
      <c r="F117" s="61"/>
      <c r="G117" s="61"/>
      <c r="H117" s="57"/>
    </row>
    <row r="118" spans="1:12" ht="14.5" thickBot="1">
      <c r="A118" s="306"/>
      <c r="B118" s="311"/>
      <c r="C118" s="312"/>
      <c r="D118" s="313"/>
      <c r="F118" s="61"/>
      <c r="G118" s="61"/>
      <c r="H118" s="61"/>
    </row>
    <row r="119" spans="1:12" ht="22.5" customHeight="1" thickTop="1" thickBot="1">
      <c r="A119" s="2175" t="s">
        <v>373</v>
      </c>
      <c r="B119" s="2307">
        <f>SUM(B114:B117)</f>
        <v>14195345.152299998</v>
      </c>
      <c r="C119" s="2308">
        <f>SUM(C114:C117)</f>
        <v>13730281.2377</v>
      </c>
      <c r="D119" s="2309">
        <f>SUM(D114:D117)</f>
        <v>27925626.389999997</v>
      </c>
      <c r="H119" s="61"/>
    </row>
    <row r="120" spans="1:12" ht="14">
      <c r="A120" s="180"/>
      <c r="B120" s="592"/>
      <c r="C120" s="15"/>
      <c r="D120" s="15"/>
      <c r="H120" s="61"/>
    </row>
    <row r="121" spans="1:12">
      <c r="A121" s="2657"/>
      <c r="B121" s="2657"/>
      <c r="C121" s="2657"/>
      <c r="D121" s="2657"/>
      <c r="E121" s="2657"/>
      <c r="F121" s="2657"/>
      <c r="G121" s="2657"/>
      <c r="H121" s="2657"/>
      <c r="I121" s="2657"/>
      <c r="J121" s="2657"/>
    </row>
    <row r="122" spans="1:12" s="20" customFormat="1" ht="13.5">
      <c r="A122" s="20" t="s">
        <v>1751</v>
      </c>
      <c r="I122" s="1958"/>
      <c r="J122" s="1958"/>
    </row>
    <row r="123" spans="1:12" s="20" customFormat="1" ht="13.5">
      <c r="A123" s="20" t="s">
        <v>1752</v>
      </c>
      <c r="I123" s="1958"/>
      <c r="J123" s="1958"/>
    </row>
    <row r="124" spans="1:12" s="20" customFormat="1" ht="13.5">
      <c r="A124" s="20" t="s">
        <v>1753</v>
      </c>
      <c r="I124" s="1958"/>
      <c r="J124" s="1958"/>
    </row>
    <row r="125" spans="1:12" s="20" customFormat="1" ht="13.5">
      <c r="A125" s="20" t="s">
        <v>1754</v>
      </c>
      <c r="I125" s="1958"/>
      <c r="J125" s="1958"/>
    </row>
    <row r="126" spans="1:12" s="20" customFormat="1" ht="13.5">
      <c r="A126" s="20" t="s">
        <v>1755</v>
      </c>
      <c r="I126" s="1958"/>
      <c r="J126" s="1958"/>
    </row>
    <row r="127" spans="1:12" s="20" customFormat="1" ht="11.5">
      <c r="A127" s="2642" t="s">
        <v>1756</v>
      </c>
      <c r="B127" s="2642"/>
      <c r="C127" s="2642"/>
      <c r="D127" s="2642"/>
      <c r="E127" s="2642"/>
      <c r="F127" s="2642"/>
      <c r="G127" s="2642"/>
      <c r="H127" s="2642"/>
      <c r="I127" s="1958"/>
      <c r="J127" s="1958"/>
    </row>
    <row r="128" spans="1:12" s="20" customFormat="1" ht="27" customHeight="1">
      <c r="A128" s="2642" t="s">
        <v>1757</v>
      </c>
      <c r="B128" s="2642"/>
      <c r="C128" s="2642"/>
      <c r="D128" s="2642"/>
      <c r="E128" s="2642"/>
      <c r="F128" s="2642"/>
      <c r="G128" s="2642"/>
      <c r="H128" s="2642"/>
      <c r="I128" s="2642"/>
      <c r="J128" s="2642"/>
      <c r="K128" s="2642"/>
      <c r="L128" s="2642"/>
    </row>
    <row r="129" spans="1:10" s="20" customFormat="1" ht="11.5">
      <c r="A129" s="20" t="s">
        <v>315</v>
      </c>
      <c r="I129" s="1958"/>
      <c r="J129" s="1958"/>
    </row>
    <row r="130" spans="1:10" s="20" customFormat="1" ht="11.5">
      <c r="A130" s="20" t="s">
        <v>374</v>
      </c>
      <c r="I130" s="1958"/>
      <c r="J130" s="1958"/>
    </row>
    <row r="131" spans="1:10" s="20" customFormat="1" ht="11.5">
      <c r="A131" s="20" t="s">
        <v>375</v>
      </c>
      <c r="I131" s="1958"/>
      <c r="J131" s="1958"/>
    </row>
    <row r="132" spans="1:10" s="20" customFormat="1" ht="11.5">
      <c r="A132" s="2658" t="s">
        <v>376</v>
      </c>
      <c r="B132" s="2658"/>
      <c r="C132" s="2658"/>
      <c r="D132" s="2658"/>
      <c r="E132" s="2658"/>
      <c r="F132" s="2658"/>
      <c r="G132" s="2658"/>
      <c r="H132" s="2658"/>
      <c r="I132" s="1958"/>
      <c r="J132" s="1958"/>
    </row>
    <row r="133" spans="1:10" ht="29.15" customHeight="1">
      <c r="A133" s="2659"/>
      <c r="B133" s="2659"/>
      <c r="C133" s="2659"/>
      <c r="D133" s="2659"/>
      <c r="E133" s="2659"/>
      <c r="F133" s="2659"/>
      <c r="G133" s="2659"/>
      <c r="H133" s="2659"/>
      <c r="I133" s="133"/>
      <c r="J133" s="133"/>
    </row>
  </sheetData>
  <mergeCells count="12">
    <mergeCell ref="A121:J121"/>
    <mergeCell ref="A132:H132"/>
    <mergeCell ref="A133:H133"/>
    <mergeCell ref="B112:D112"/>
    <mergeCell ref="A112:A113"/>
    <mergeCell ref="A127:H127"/>
    <mergeCell ref="A128:L128"/>
    <mergeCell ref="A2:L2"/>
    <mergeCell ref="A4:H4"/>
    <mergeCell ref="A5:L5"/>
    <mergeCell ref="A1:L1"/>
    <mergeCell ref="A3:L3"/>
  </mergeCells>
  <dataValidations count="1">
    <dataValidation type="list" allowBlank="1" showInputMessage="1" showErrorMessage="1" sqref="C88:C93 C96:C99 C8:C10 C12:C21 C75:C84 C37:C55 C57:C73 C30:C35" xr:uid="{C99715EB-70D0-40B6-A474-A9185F8E2F28}">
      <formula1>"In-Unit, CAM/WB"</formula1>
    </dataValidation>
  </dataValidations>
  <printOptions horizontalCentered="1" verticalCentered="1" headings="1"/>
  <pageMargins left="0.25" right="0.25" top="0.5" bottom="0.5" header="0.3" footer="0.3"/>
  <pageSetup scale="37" orientation="portrait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AE459-B844-4D32-BD2D-BE5705499875}">
  <sheetPr>
    <pageSetUpPr fitToPage="1"/>
  </sheetPr>
  <dimension ref="A1:AZ99"/>
  <sheetViews>
    <sheetView tabSelected="1" view="pageBreakPreview" zoomScale="80" zoomScaleNormal="70" zoomScaleSheetLayoutView="80" zoomScalePageLayoutView="75" workbookViewId="0">
      <selection activeCell="B6" sqref="B6"/>
    </sheetView>
  </sheetViews>
  <sheetFormatPr defaultColWidth="8.54296875" defaultRowHeight="12.5"/>
  <cols>
    <col min="1" max="1" width="40.54296875" customWidth="1"/>
    <col min="2" max="3" width="12.453125" bestFit="1" customWidth="1"/>
    <col min="4" max="4" width="13.453125" customWidth="1"/>
    <col min="5" max="5" width="9.453125" customWidth="1"/>
    <col min="6" max="6" width="13.453125" customWidth="1"/>
    <col min="7" max="7" width="14.54296875" customWidth="1"/>
    <col min="8" max="9" width="14.453125" customWidth="1"/>
    <col min="10" max="10" width="17.453125" customWidth="1"/>
    <col min="11" max="11" width="3.54296875" customWidth="1"/>
    <col min="13" max="13" width="10.54296875" customWidth="1"/>
    <col min="14" max="14" width="12.453125" customWidth="1"/>
    <col min="15" max="15" width="9.54296875" customWidth="1"/>
    <col min="16" max="16" width="13.54296875" customWidth="1"/>
    <col min="17" max="17" width="14.54296875" customWidth="1"/>
    <col min="18" max="18" width="13.453125" customWidth="1"/>
    <col min="19" max="19" width="16.54296875" customWidth="1"/>
    <col min="20" max="20" width="21.54296875" customWidth="1"/>
    <col min="21" max="21" width="4.1796875" customWidth="1"/>
    <col min="22" max="22" width="15.1796875" customWidth="1"/>
  </cols>
  <sheetData>
    <row r="1" spans="1:52" ht="15.5">
      <c r="A1" s="2557" t="s">
        <v>377</v>
      </c>
      <c r="B1" s="2557"/>
      <c r="C1" s="2557"/>
      <c r="D1" s="2557"/>
      <c r="E1" s="2557"/>
      <c r="F1" s="2557"/>
      <c r="G1" s="2557"/>
      <c r="H1" s="2557"/>
      <c r="I1" s="2557"/>
      <c r="J1" s="2557"/>
      <c r="K1" s="2557"/>
      <c r="L1" s="2557"/>
      <c r="M1" s="2557"/>
      <c r="N1" s="2557"/>
      <c r="O1" s="2557"/>
      <c r="P1" s="2557"/>
      <c r="Q1" s="2557"/>
      <c r="R1" s="2557"/>
      <c r="S1" s="2557"/>
      <c r="T1" s="2557"/>
    </row>
    <row r="2" spans="1:52" ht="15.5">
      <c r="A2" s="2557" t="s">
        <v>39</v>
      </c>
      <c r="B2" s="2557"/>
      <c r="C2" s="2557"/>
      <c r="D2" s="2557"/>
      <c r="E2" s="2557"/>
      <c r="F2" s="2557"/>
      <c r="G2" s="2557"/>
      <c r="H2" s="2557"/>
      <c r="I2" s="2557"/>
      <c r="J2" s="2557"/>
      <c r="K2" s="2557"/>
      <c r="L2" s="2557"/>
      <c r="M2" s="2557"/>
      <c r="N2" s="2557"/>
      <c r="O2" s="2557"/>
      <c r="P2" s="2557"/>
      <c r="Q2" s="2557"/>
      <c r="R2" s="2557"/>
      <c r="S2" s="2557"/>
      <c r="T2" s="2557"/>
    </row>
    <row r="3" spans="1:52" ht="15.5">
      <c r="A3" s="2557" t="s">
        <v>40</v>
      </c>
      <c r="B3" s="2557"/>
      <c r="C3" s="2557"/>
      <c r="D3" s="2557"/>
      <c r="E3" s="2557"/>
      <c r="F3" s="2557"/>
      <c r="G3" s="2557"/>
      <c r="H3" s="2557"/>
      <c r="I3" s="2557"/>
      <c r="J3" s="2557"/>
      <c r="K3" s="2557"/>
      <c r="L3" s="2557"/>
      <c r="M3" s="2557"/>
      <c r="N3" s="2557"/>
      <c r="O3" s="2557"/>
      <c r="P3" s="2557"/>
      <c r="Q3" s="2557"/>
      <c r="R3" s="2557"/>
      <c r="S3" s="2557"/>
      <c r="T3" s="2557"/>
    </row>
    <row r="4" spans="1:52" ht="18" customHeight="1" thickBot="1">
      <c r="A4" s="59"/>
      <c r="B4" s="66"/>
      <c r="C4" s="67"/>
      <c r="D4" s="67"/>
      <c r="E4" s="67"/>
      <c r="F4" s="67"/>
      <c r="G4" s="67"/>
      <c r="H4" s="67"/>
      <c r="I4" s="67"/>
      <c r="J4" s="1202"/>
    </row>
    <row r="5" spans="1:52" ht="16" thickBot="1">
      <c r="A5" s="29"/>
      <c r="B5" s="2673" t="s">
        <v>378</v>
      </c>
      <c r="C5" s="2674"/>
      <c r="D5" s="2674"/>
      <c r="E5" s="2674"/>
      <c r="F5" s="2674"/>
      <c r="G5" s="2674"/>
      <c r="H5" s="2674"/>
      <c r="I5" s="2674"/>
      <c r="J5" s="2675"/>
      <c r="L5" s="2673" t="s">
        <v>379</v>
      </c>
      <c r="M5" s="2674"/>
      <c r="N5" s="2674"/>
      <c r="O5" s="2674"/>
      <c r="P5" s="2674"/>
      <c r="Q5" s="2674"/>
      <c r="R5" s="2674"/>
      <c r="S5" s="2674"/>
      <c r="T5" s="2675"/>
    </row>
    <row r="6" spans="1:52" ht="15.5" thickBot="1">
      <c r="A6" s="2507"/>
      <c r="B6" s="2676" t="s">
        <v>1758</v>
      </c>
      <c r="C6" s="2677"/>
      <c r="D6" s="2677"/>
      <c r="E6" s="2677"/>
      <c r="F6" s="2677"/>
      <c r="G6" s="2677"/>
      <c r="H6" s="2677"/>
      <c r="I6" s="2677"/>
      <c r="J6" s="2678"/>
      <c r="L6" s="2676" t="s">
        <v>1758</v>
      </c>
      <c r="M6" s="2679"/>
      <c r="N6" s="2679"/>
      <c r="O6" s="2679"/>
      <c r="P6" s="2679"/>
      <c r="Q6" s="2679"/>
      <c r="R6" s="2679"/>
      <c r="S6" s="2679"/>
      <c r="T6" s="2680"/>
    </row>
    <row r="7" spans="1:52" ht="52.5" thickBot="1">
      <c r="A7" s="2052" t="s">
        <v>380</v>
      </c>
      <c r="B7" s="2505" t="s">
        <v>381</v>
      </c>
      <c r="C7" s="2054" t="s">
        <v>139</v>
      </c>
      <c r="D7" s="2100" t="s">
        <v>382</v>
      </c>
      <c r="E7" s="2100" t="s">
        <v>383</v>
      </c>
      <c r="F7" s="2100" t="s">
        <v>384</v>
      </c>
      <c r="G7" s="2508" t="s">
        <v>385</v>
      </c>
      <c r="H7" s="2055" t="s">
        <v>144</v>
      </c>
      <c r="I7" s="2505" t="s">
        <v>386</v>
      </c>
      <c r="J7" s="2509" t="s">
        <v>146</v>
      </c>
      <c r="K7" s="952"/>
      <c r="L7" s="2505" t="s">
        <v>381</v>
      </c>
      <c r="M7" s="2054" t="s">
        <v>139</v>
      </c>
      <c r="N7" s="2047" t="s">
        <v>382</v>
      </c>
      <c r="O7" s="2047" t="s">
        <v>387</v>
      </c>
      <c r="P7" s="2047" t="s">
        <v>384</v>
      </c>
      <c r="Q7" s="2504" t="s">
        <v>388</v>
      </c>
      <c r="R7" s="2055" t="s">
        <v>144</v>
      </c>
      <c r="S7" s="2505" t="s">
        <v>386</v>
      </c>
      <c r="T7" s="2506" t="s">
        <v>146</v>
      </c>
    </row>
    <row r="8" spans="1:52" ht="13">
      <c r="A8" s="297" t="s">
        <v>147</v>
      </c>
      <c r="B8" s="636"/>
      <c r="C8" s="637"/>
      <c r="D8" s="1748"/>
      <c r="E8" s="1748"/>
      <c r="F8" s="1748"/>
      <c r="G8" s="1749"/>
      <c r="H8" s="638"/>
      <c r="I8" s="639"/>
      <c r="J8" s="640"/>
      <c r="L8" s="636"/>
      <c r="M8" s="637"/>
      <c r="N8" s="1748"/>
      <c r="O8" s="1748"/>
      <c r="P8" s="1748"/>
      <c r="Q8" s="1749"/>
      <c r="R8" s="638"/>
      <c r="S8" s="639"/>
      <c r="T8" s="640"/>
    </row>
    <row r="9" spans="1:52">
      <c r="A9" s="68" t="s">
        <v>389</v>
      </c>
      <c r="B9" s="68" t="s">
        <v>149</v>
      </c>
      <c r="C9" s="645">
        <v>24</v>
      </c>
      <c r="D9" s="646">
        <v>8634.2887300000002</v>
      </c>
      <c r="E9" s="646">
        <v>0</v>
      </c>
      <c r="F9" s="646">
        <v>7.0578599999999998</v>
      </c>
      <c r="G9" s="647">
        <v>26050.7</v>
      </c>
      <c r="H9" s="631">
        <f>IF($G$65&lt;&gt;0,G9/$G$65,0)</f>
        <v>1.1834930336656248E-2</v>
      </c>
      <c r="I9" s="846">
        <v>12</v>
      </c>
      <c r="J9" s="704">
        <v>19413.840493573654</v>
      </c>
      <c r="L9" s="68" t="s">
        <v>149</v>
      </c>
      <c r="M9" s="645">
        <v>35</v>
      </c>
      <c r="N9" s="646">
        <v>4965.4612900000002</v>
      </c>
      <c r="O9" s="635">
        <v>0</v>
      </c>
      <c r="P9" s="646">
        <v>306.49135999999999</v>
      </c>
      <c r="Q9" s="647">
        <v>36328.22</v>
      </c>
      <c r="R9" s="631">
        <f t="shared" ref="R9:R17" si="0">IF($Q$65&lt;&gt;0,Q9/$Q$65,0)</f>
        <v>8.509122607003242E-3</v>
      </c>
      <c r="S9" s="846">
        <v>12</v>
      </c>
      <c r="T9" s="704">
        <v>17256.205007408054</v>
      </c>
      <c r="AJ9" s="70"/>
      <c r="AK9" s="70"/>
      <c r="AL9" s="70"/>
      <c r="AM9" s="70"/>
      <c r="AN9" s="70"/>
      <c r="AO9" s="70"/>
      <c r="AP9" s="70"/>
      <c r="AQ9" s="70"/>
      <c r="AR9" s="70"/>
      <c r="AS9" s="70"/>
      <c r="AT9" s="70"/>
      <c r="AU9" s="70"/>
      <c r="AV9" s="70"/>
      <c r="AW9" s="70"/>
      <c r="AX9" s="70"/>
      <c r="AY9" s="70"/>
      <c r="AZ9" s="70"/>
    </row>
    <row r="10" spans="1:52">
      <c r="A10" s="68" t="s">
        <v>390</v>
      </c>
      <c r="B10" s="68" t="s">
        <v>149</v>
      </c>
      <c r="C10" s="648"/>
      <c r="D10" s="1732"/>
      <c r="E10" s="1732"/>
      <c r="F10" s="1732"/>
      <c r="G10" s="1750"/>
      <c r="H10" s="631">
        <f t="shared" ref="H10:H17" si="1">IF($G$65&lt;&gt;0,G10/$G$65,0)</f>
        <v>0</v>
      </c>
      <c r="I10" s="846">
        <v>12</v>
      </c>
      <c r="J10" s="704">
        <v>0</v>
      </c>
      <c r="L10" s="68" t="s">
        <v>149</v>
      </c>
      <c r="M10" s="648">
        <v>1</v>
      </c>
      <c r="N10" s="1732">
        <v>577.10766000000001</v>
      </c>
      <c r="O10" s="1751">
        <v>0</v>
      </c>
      <c r="P10" s="1732">
        <v>0</v>
      </c>
      <c r="Q10" s="1750">
        <v>1418.98</v>
      </c>
      <c r="R10" s="631">
        <f t="shared" si="0"/>
        <v>3.3236626503818412E-4</v>
      </c>
      <c r="S10" s="846">
        <v>12</v>
      </c>
      <c r="T10" s="704">
        <v>1297.4324515571893</v>
      </c>
      <c r="AJ10" s="70"/>
      <c r="AK10" s="70"/>
      <c r="AL10" s="70"/>
      <c r="AM10" s="70"/>
      <c r="AN10" s="70"/>
      <c r="AO10" s="70"/>
      <c r="AP10" s="70"/>
      <c r="AQ10" s="70"/>
      <c r="AR10" s="70"/>
      <c r="AS10" s="70"/>
      <c r="AT10" s="70"/>
      <c r="AU10" s="70"/>
      <c r="AV10" s="70"/>
      <c r="AW10" s="70"/>
    </row>
    <row r="11" spans="1:52" ht="14.5">
      <c r="A11" s="68" t="s">
        <v>391</v>
      </c>
      <c r="B11" s="68" t="s">
        <v>149</v>
      </c>
      <c r="C11" s="648">
        <v>19</v>
      </c>
      <c r="D11" s="1732">
        <v>-732.11148000000003</v>
      </c>
      <c r="E11" s="1759">
        <v>0.77312999999999998</v>
      </c>
      <c r="F11" s="1732">
        <v>-14.580310000000001</v>
      </c>
      <c r="G11" s="1750">
        <v>20379.259999999998</v>
      </c>
      <c r="H11" s="631">
        <f t="shared" si="1"/>
        <v>9.2583739558862212E-3</v>
      </c>
      <c r="I11" s="632">
        <v>11</v>
      </c>
      <c r="J11" s="706">
        <v>-1796.1271415228355</v>
      </c>
      <c r="L11" s="68" t="s">
        <v>149</v>
      </c>
      <c r="M11" s="648">
        <v>25</v>
      </c>
      <c r="N11" s="1732">
        <v>-1658.31584</v>
      </c>
      <c r="O11" s="1759">
        <v>0.92786000000000002</v>
      </c>
      <c r="P11" s="1732">
        <v>-10.08967</v>
      </c>
      <c r="Q11" s="1750">
        <v>27195.79</v>
      </c>
      <c r="R11" s="1128">
        <f t="shared" si="0"/>
        <v>6.3700426694264876E-3</v>
      </c>
      <c r="S11" s="632">
        <v>11</v>
      </c>
      <c r="T11" s="706">
        <v>-3669.4574826909757</v>
      </c>
      <c r="AJ11" s="70"/>
      <c r="AK11" s="70"/>
      <c r="AL11" s="70"/>
      <c r="AM11" s="70"/>
      <c r="AN11" s="70"/>
      <c r="AO11" s="70"/>
      <c r="AP11" s="70"/>
      <c r="AQ11" s="70"/>
      <c r="AR11" s="70"/>
      <c r="AS11" s="70"/>
      <c r="AT11" s="70"/>
      <c r="AU11" s="70"/>
      <c r="AV11" s="70"/>
      <c r="AW11" s="70"/>
    </row>
    <row r="12" spans="1:52">
      <c r="A12" s="68" t="s">
        <v>392</v>
      </c>
      <c r="B12" s="68" t="s">
        <v>149</v>
      </c>
      <c r="C12" s="648">
        <v>2</v>
      </c>
      <c r="D12" s="1732">
        <v>908.32962999999995</v>
      </c>
      <c r="E12" s="1752">
        <v>-1.8180000000000002E-2</v>
      </c>
      <c r="F12" s="1732">
        <v>-1.4034500000000001</v>
      </c>
      <c r="G12" s="1750">
        <v>3036.3</v>
      </c>
      <c r="H12" s="631">
        <f t="shared" si="1"/>
        <v>1.3794024337614487E-3</v>
      </c>
      <c r="I12" s="846">
        <v>10</v>
      </c>
      <c r="J12" s="704">
        <v>1730.3964017327899</v>
      </c>
      <c r="L12" s="68" t="s">
        <v>149</v>
      </c>
      <c r="M12" s="648">
        <v>7</v>
      </c>
      <c r="N12" s="1732">
        <v>-315.80029999999999</v>
      </c>
      <c r="O12" s="1751">
        <v>-0.14698</v>
      </c>
      <c r="P12" s="1732">
        <v>187.69916000000001</v>
      </c>
      <c r="Q12" s="1750">
        <v>11499.0999999999</v>
      </c>
      <c r="R12" s="631">
        <f t="shared" si="0"/>
        <v>2.6934226827020464E-3</v>
      </c>
      <c r="S12" s="846">
        <v>10</v>
      </c>
      <c r="T12" s="704">
        <v>2614.3895587384295</v>
      </c>
      <c r="AJ12" s="70"/>
      <c r="AK12" s="70"/>
      <c r="AL12" s="70"/>
      <c r="AM12" s="70"/>
      <c r="AN12" s="70"/>
      <c r="AO12" s="70"/>
      <c r="AP12" s="70"/>
      <c r="AQ12" s="70"/>
      <c r="AR12" s="70"/>
      <c r="AS12" s="70"/>
      <c r="AT12" s="70"/>
      <c r="AU12" s="70"/>
      <c r="AV12" s="70"/>
      <c r="AW12" s="70"/>
    </row>
    <row r="13" spans="1:52">
      <c r="A13" s="68" t="s">
        <v>393</v>
      </c>
      <c r="B13" s="68" t="s">
        <v>149</v>
      </c>
      <c r="C13" s="648">
        <v>3</v>
      </c>
      <c r="D13" s="1732">
        <v>2504.232</v>
      </c>
      <c r="E13" s="1752">
        <v>0.27144000000000001</v>
      </c>
      <c r="F13" s="1732">
        <v>0</v>
      </c>
      <c r="G13" s="1750">
        <v>7639.88</v>
      </c>
      <c r="H13" s="631">
        <f t="shared" si="1"/>
        <v>3.4708260269556419E-3</v>
      </c>
      <c r="I13" s="846">
        <v>4</v>
      </c>
      <c r="J13" s="704">
        <v>2172.954561217457</v>
      </c>
      <c r="L13" s="68" t="s">
        <v>149</v>
      </c>
      <c r="M13" s="648">
        <v>7</v>
      </c>
      <c r="N13" s="1732">
        <v>7899.5069999999996</v>
      </c>
      <c r="O13" s="1751">
        <v>8.0140000000000003E-2</v>
      </c>
      <c r="P13" s="1732">
        <v>0</v>
      </c>
      <c r="Q13" s="1750">
        <v>22451</v>
      </c>
      <c r="R13" s="631">
        <f t="shared" si="0"/>
        <v>5.2586752571370078E-3</v>
      </c>
      <c r="S13" s="846">
        <v>4</v>
      </c>
      <c r="T13" s="704">
        <v>6903.3117968962606</v>
      </c>
      <c r="AJ13" s="70"/>
      <c r="AK13" s="70"/>
      <c r="AL13" s="70"/>
      <c r="AM13" s="70"/>
      <c r="AN13" s="70"/>
      <c r="AO13" s="70"/>
      <c r="AP13" s="70"/>
      <c r="AQ13" s="70"/>
      <c r="AR13" s="70"/>
      <c r="AS13" s="70"/>
      <c r="AT13" s="70"/>
      <c r="AU13" s="70"/>
      <c r="AV13" s="70"/>
      <c r="AW13" s="70"/>
    </row>
    <row r="14" spans="1:52">
      <c r="A14" s="68" t="s">
        <v>394</v>
      </c>
      <c r="B14" s="68" t="s">
        <v>149</v>
      </c>
      <c r="C14" s="648">
        <v>3</v>
      </c>
      <c r="D14" s="1732">
        <v>3279.9059999999999</v>
      </c>
      <c r="E14" s="1752">
        <v>0.26412000000000002</v>
      </c>
      <c r="F14" s="1732">
        <v>0</v>
      </c>
      <c r="G14" s="1750">
        <v>8000.4</v>
      </c>
      <c r="H14" s="631">
        <f t="shared" si="1"/>
        <v>3.6346116098755366E-3</v>
      </c>
      <c r="I14" s="846">
        <v>10</v>
      </c>
      <c r="J14" s="704">
        <v>6335.1713155871957</v>
      </c>
      <c r="L14" s="68" t="s">
        <v>149</v>
      </c>
      <c r="M14" s="648">
        <v>1</v>
      </c>
      <c r="N14" s="1732">
        <v>461.7</v>
      </c>
      <c r="O14" s="1751">
        <v>4.5399999999999998E-3</v>
      </c>
      <c r="P14" s="1732">
        <v>0</v>
      </c>
      <c r="Q14" s="1750">
        <v>2800</v>
      </c>
      <c r="R14" s="631">
        <f t="shared" si="0"/>
        <v>6.5584119727333406E-4</v>
      </c>
      <c r="S14" s="846">
        <v>10</v>
      </c>
      <c r="T14" s="704">
        <v>898.12804480852014</v>
      </c>
      <c r="AJ14" s="70"/>
      <c r="AK14" s="70"/>
      <c r="AL14" s="70"/>
      <c r="AM14" s="70"/>
      <c r="AN14" s="70"/>
      <c r="AO14" s="70"/>
      <c r="AP14" s="70"/>
      <c r="AQ14" s="70"/>
      <c r="AR14" s="70"/>
      <c r="AS14" s="70"/>
      <c r="AT14" s="70"/>
      <c r="AU14" s="70"/>
      <c r="AV14" s="70"/>
      <c r="AW14" s="70"/>
    </row>
    <row r="15" spans="1:52">
      <c r="A15" s="68" t="s">
        <v>156</v>
      </c>
      <c r="B15" s="68" t="s">
        <v>149</v>
      </c>
      <c r="C15" s="648">
        <v>26</v>
      </c>
      <c r="D15" s="1732">
        <v>4946.5928599999997</v>
      </c>
      <c r="E15" s="1751">
        <v>0.78261999999999998</v>
      </c>
      <c r="F15" s="1732">
        <v>-81.53237</v>
      </c>
      <c r="G15" s="1750">
        <v>39681.089999999997</v>
      </c>
      <c r="H15" s="631">
        <f t="shared" si="1"/>
        <v>1.8027267437442634E-2</v>
      </c>
      <c r="I15" s="846">
        <v>14</v>
      </c>
      <c r="J15" s="704">
        <v>10598.366207988864</v>
      </c>
      <c r="L15" s="68" t="s">
        <v>149</v>
      </c>
      <c r="M15" s="648">
        <v>53</v>
      </c>
      <c r="N15" s="1732">
        <v>10888.22273</v>
      </c>
      <c r="O15" s="1751">
        <v>1.7934000000000001</v>
      </c>
      <c r="P15" s="1732">
        <v>-111.33347000000001</v>
      </c>
      <c r="Q15" s="1750">
        <v>81240.2</v>
      </c>
      <c r="R15" s="631">
        <f t="shared" si="0"/>
        <v>1.902881072668754E-2</v>
      </c>
      <c r="S15" s="846">
        <v>14</v>
      </c>
      <c r="T15" s="704">
        <v>25030.973796496921</v>
      </c>
      <c r="AJ15" s="70"/>
      <c r="AK15" s="70"/>
      <c r="AL15" s="70"/>
      <c r="AM15" s="70"/>
      <c r="AN15" s="70"/>
      <c r="AO15" s="70"/>
      <c r="AP15" s="70"/>
      <c r="AQ15" s="70"/>
      <c r="AR15" s="70"/>
      <c r="AS15" s="70"/>
      <c r="AT15" s="70"/>
      <c r="AU15" s="70"/>
      <c r="AV15" s="70"/>
      <c r="AW15" s="70"/>
    </row>
    <row r="16" spans="1:52">
      <c r="A16" s="68" t="s">
        <v>395</v>
      </c>
      <c r="B16" s="68" t="s">
        <v>149</v>
      </c>
      <c r="C16" s="648"/>
      <c r="D16" s="1732"/>
      <c r="E16" s="1752"/>
      <c r="F16" s="1732"/>
      <c r="G16" s="1750"/>
      <c r="H16" s="631">
        <f t="shared" si="1"/>
        <v>0</v>
      </c>
      <c r="I16" s="846">
        <v>10</v>
      </c>
      <c r="J16" s="704">
        <v>0</v>
      </c>
      <c r="L16" s="68" t="s">
        <v>149</v>
      </c>
      <c r="M16" s="648">
        <v>5</v>
      </c>
      <c r="N16" s="1732">
        <v>540.98370999999997</v>
      </c>
      <c r="O16" s="1751">
        <v>-0.24006</v>
      </c>
      <c r="P16" s="1732">
        <v>147.56987000000001</v>
      </c>
      <c r="Q16" s="1750">
        <v>4969.5</v>
      </c>
      <c r="R16" s="631">
        <f t="shared" si="0"/>
        <v>1.1640010106606549E-3</v>
      </c>
      <c r="S16" s="846">
        <v>10</v>
      </c>
      <c r="T16" s="704">
        <v>3590.7766323225242</v>
      </c>
      <c r="AJ16" s="70"/>
      <c r="AK16" s="70"/>
      <c r="AL16" s="70"/>
      <c r="AM16" s="70"/>
      <c r="AN16" s="70"/>
      <c r="AO16" s="70"/>
      <c r="AP16" s="70"/>
      <c r="AQ16" s="70"/>
      <c r="AR16" s="70"/>
      <c r="AS16" s="70"/>
      <c r="AT16" s="70"/>
      <c r="AU16" s="70"/>
      <c r="AV16" s="70"/>
      <c r="AW16" s="70"/>
    </row>
    <row r="17" spans="1:49">
      <c r="A17" s="68" t="s">
        <v>396</v>
      </c>
      <c r="B17" s="68" t="s">
        <v>149</v>
      </c>
      <c r="C17" s="648">
        <v>21</v>
      </c>
      <c r="D17" s="1732">
        <v>3402.1889999999999</v>
      </c>
      <c r="E17" s="1751">
        <v>0</v>
      </c>
      <c r="F17" s="1732">
        <v>0</v>
      </c>
      <c r="G17" s="1750">
        <v>1645.9399999999901</v>
      </c>
      <c r="H17" s="631">
        <f t="shared" si="1"/>
        <v>7.4775669131024757E-4</v>
      </c>
      <c r="I17" s="846">
        <v>5</v>
      </c>
      <c r="J17" s="704">
        <v>3618.2000175204394</v>
      </c>
      <c r="L17" s="68" t="s">
        <v>149</v>
      </c>
      <c r="M17" s="648">
        <v>17</v>
      </c>
      <c r="N17" s="1732">
        <v>2754.1529999999998</v>
      </c>
      <c r="O17" s="1751">
        <v>0</v>
      </c>
      <c r="P17" s="1732">
        <v>0</v>
      </c>
      <c r="Q17" s="1750">
        <v>1234.00999999999</v>
      </c>
      <c r="R17" s="631">
        <f t="shared" si="0"/>
        <v>2.8904092708830728E-4</v>
      </c>
      <c r="S17" s="846">
        <v>5</v>
      </c>
      <c r="T17" s="704">
        <v>2949.8750118993912</v>
      </c>
      <c r="AJ17" s="70"/>
      <c r="AK17" s="70"/>
      <c r="AL17" s="70"/>
      <c r="AM17" s="70"/>
      <c r="AN17" s="70"/>
      <c r="AO17" s="70"/>
      <c r="AP17" s="70"/>
      <c r="AQ17" s="70"/>
      <c r="AR17" s="70"/>
      <c r="AS17" s="70"/>
      <c r="AT17" s="70"/>
      <c r="AU17" s="70"/>
      <c r="AV17" s="70"/>
      <c r="AW17" s="70"/>
    </row>
    <row r="18" spans="1:49" ht="13">
      <c r="A18" s="633" t="s">
        <v>158</v>
      </c>
      <c r="B18" s="434"/>
      <c r="C18" s="634"/>
      <c r="D18" s="1753"/>
      <c r="E18" s="1754"/>
      <c r="F18" s="1753"/>
      <c r="G18" s="1755"/>
      <c r="H18" s="1127"/>
      <c r="I18" s="434"/>
      <c r="J18" s="705"/>
      <c r="L18" s="434"/>
      <c r="M18" s="634"/>
      <c r="N18" s="1753"/>
      <c r="O18" s="1754"/>
      <c r="P18" s="1753"/>
      <c r="Q18" s="1755"/>
      <c r="R18" s="1127"/>
      <c r="S18" s="434"/>
      <c r="T18" s="705"/>
      <c r="AJ18" s="70"/>
      <c r="AK18" s="70"/>
      <c r="AL18" s="70"/>
      <c r="AM18" s="70"/>
      <c r="AN18" s="70"/>
      <c r="AO18" s="70"/>
      <c r="AP18" s="70"/>
      <c r="AQ18" s="70"/>
      <c r="AR18" s="70"/>
      <c r="AS18" s="70"/>
      <c r="AT18" s="70"/>
      <c r="AU18" s="70"/>
      <c r="AV18" s="70"/>
      <c r="AW18" s="70"/>
    </row>
    <row r="19" spans="1:49">
      <c r="A19" s="68" t="s">
        <v>397</v>
      </c>
      <c r="B19" s="68" t="s">
        <v>149</v>
      </c>
      <c r="C19" s="648"/>
      <c r="D19" s="1732"/>
      <c r="E19" s="1751"/>
      <c r="F19" s="1732"/>
      <c r="G19" s="1750"/>
      <c r="H19" s="631">
        <f t="shared" ref="H19:H28" si="2">IF($G$65&lt;&gt;0,G19/$G$65,0)</f>
        <v>0</v>
      </c>
      <c r="I19" s="846">
        <v>10</v>
      </c>
      <c r="J19" s="704">
        <v>0</v>
      </c>
      <c r="L19" s="68" t="s">
        <v>149</v>
      </c>
      <c r="M19" s="648">
        <v>0</v>
      </c>
      <c r="N19" s="1732">
        <v>0</v>
      </c>
      <c r="O19" s="1751">
        <v>0</v>
      </c>
      <c r="P19" s="1732">
        <v>0</v>
      </c>
      <c r="Q19" s="1750">
        <v>0</v>
      </c>
      <c r="R19" s="631">
        <f t="shared" ref="R19:R28" si="3">IF($Q$65&lt;&gt;0,Q19/$Q$65,0)</f>
        <v>0</v>
      </c>
      <c r="S19" s="846">
        <v>10</v>
      </c>
      <c r="T19" s="704">
        <v>0</v>
      </c>
      <c r="AJ19" s="70"/>
      <c r="AK19" s="70"/>
      <c r="AL19" s="70"/>
      <c r="AM19" s="70"/>
      <c r="AN19" s="70"/>
      <c r="AO19" s="70"/>
      <c r="AP19" s="70"/>
      <c r="AQ19" s="70"/>
      <c r="AR19" s="70"/>
      <c r="AS19" s="70"/>
      <c r="AT19" s="70"/>
      <c r="AU19" s="70"/>
      <c r="AV19" s="70"/>
      <c r="AW19" s="70"/>
    </row>
    <row r="20" spans="1:49">
      <c r="A20" s="68" t="s">
        <v>159</v>
      </c>
      <c r="B20" s="68" t="s">
        <v>149</v>
      </c>
      <c r="C20" s="648"/>
      <c r="D20" s="1732"/>
      <c r="E20" s="1751"/>
      <c r="F20" s="1732"/>
      <c r="G20" s="1750"/>
      <c r="H20" s="631">
        <f t="shared" si="2"/>
        <v>0</v>
      </c>
      <c r="I20" s="846">
        <v>10</v>
      </c>
      <c r="J20" s="704"/>
      <c r="L20" s="68" t="s">
        <v>149</v>
      </c>
      <c r="M20" s="648"/>
      <c r="N20" s="1732"/>
      <c r="O20" s="1751"/>
      <c r="P20" s="1732"/>
      <c r="Q20" s="1750"/>
      <c r="R20" s="631">
        <f t="shared" si="3"/>
        <v>0</v>
      </c>
      <c r="S20" s="846">
        <v>10</v>
      </c>
      <c r="T20" s="704"/>
      <c r="AJ20" s="70"/>
      <c r="AK20" s="70"/>
      <c r="AL20" s="70"/>
      <c r="AM20" s="70"/>
      <c r="AN20" s="70"/>
      <c r="AO20" s="70"/>
      <c r="AP20" s="70"/>
      <c r="AQ20" s="70"/>
      <c r="AR20" s="70"/>
      <c r="AS20" s="70"/>
      <c r="AT20" s="70"/>
      <c r="AU20" s="70"/>
      <c r="AV20" s="70"/>
      <c r="AW20" s="70"/>
    </row>
    <row r="21" spans="1:49">
      <c r="A21" s="68" t="s">
        <v>398</v>
      </c>
      <c r="B21" s="68" t="s">
        <v>149</v>
      </c>
      <c r="C21" s="648">
        <v>2</v>
      </c>
      <c r="D21" s="1732">
        <v>-302.29548</v>
      </c>
      <c r="E21" s="1751">
        <v>2.86E-2</v>
      </c>
      <c r="F21" s="1732">
        <v>155.29973000000001</v>
      </c>
      <c r="G21" s="1750">
        <v>11256.21</v>
      </c>
      <c r="H21" s="631">
        <f t="shared" si="2"/>
        <v>5.1137382567368024E-3</v>
      </c>
      <c r="I21" s="846">
        <v>10</v>
      </c>
      <c r="J21" s="704">
        <v>2077.5357055441418</v>
      </c>
      <c r="L21" s="68" t="s">
        <v>149</v>
      </c>
      <c r="M21" s="648">
        <v>40</v>
      </c>
      <c r="N21" s="1732">
        <v>-10613.058950000001</v>
      </c>
      <c r="O21" s="1751">
        <v>1.7214099999999999</v>
      </c>
      <c r="P21" s="1732">
        <v>4626.3366900000001</v>
      </c>
      <c r="Q21" s="1750">
        <v>277880.40000000002</v>
      </c>
      <c r="R21" s="631">
        <f t="shared" si="3"/>
        <v>6.5087647940997501E-2</v>
      </c>
      <c r="S21" s="846">
        <v>10</v>
      </c>
      <c r="T21" s="704">
        <v>58934.667406867869</v>
      </c>
      <c r="AJ21" s="70"/>
      <c r="AK21" s="70"/>
      <c r="AL21" s="70"/>
      <c r="AM21" s="70"/>
      <c r="AN21" s="70"/>
      <c r="AO21" s="70"/>
      <c r="AP21" s="70"/>
      <c r="AQ21" s="70"/>
      <c r="AR21" s="70"/>
      <c r="AS21" s="70"/>
      <c r="AT21" s="70"/>
      <c r="AU21" s="70"/>
      <c r="AV21" s="70"/>
      <c r="AW21" s="70"/>
    </row>
    <row r="22" spans="1:49">
      <c r="A22" s="68" t="s">
        <v>399</v>
      </c>
      <c r="B22" s="68" t="s">
        <v>149</v>
      </c>
      <c r="C22" s="648"/>
      <c r="D22" s="1732"/>
      <c r="E22" s="1751"/>
      <c r="F22" s="1732"/>
      <c r="G22" s="1750"/>
      <c r="H22" s="631">
        <f t="shared" si="2"/>
        <v>0</v>
      </c>
      <c r="I22" s="846">
        <v>12</v>
      </c>
      <c r="J22" s="704">
        <v>0</v>
      </c>
      <c r="K22" s="70"/>
      <c r="L22" s="68" t="s">
        <v>149</v>
      </c>
      <c r="M22" s="648">
        <v>13</v>
      </c>
      <c r="N22" s="1732">
        <v>-7025.8394200000002</v>
      </c>
      <c r="O22" s="1751">
        <v>-1.9610799999999999</v>
      </c>
      <c r="P22" s="1732">
        <v>1807.1819700000001</v>
      </c>
      <c r="Q22" s="1750">
        <v>71230.06</v>
      </c>
      <c r="R22" s="631">
        <f t="shared" si="3"/>
        <v>1.6684145654375506E-2</v>
      </c>
      <c r="S22" s="846">
        <v>12</v>
      </c>
      <c r="T22" s="704">
        <v>20131.465995645711</v>
      </c>
      <c r="AJ22" s="70"/>
      <c r="AK22" s="70"/>
      <c r="AL22" s="70"/>
      <c r="AM22" s="70"/>
      <c r="AN22" s="70"/>
      <c r="AO22" s="70"/>
      <c r="AP22" s="70"/>
      <c r="AQ22" s="70"/>
      <c r="AR22" s="70"/>
      <c r="AS22" s="70"/>
      <c r="AT22" s="70"/>
      <c r="AU22" s="70"/>
      <c r="AV22" s="70"/>
      <c r="AW22" s="70"/>
    </row>
    <row r="23" spans="1:49">
      <c r="A23" s="68" t="s">
        <v>400</v>
      </c>
      <c r="B23" s="68" t="s">
        <v>149</v>
      </c>
      <c r="C23" s="648">
        <v>12</v>
      </c>
      <c r="D23" s="1732">
        <v>77.876639999999995</v>
      </c>
      <c r="E23" s="1751">
        <v>0</v>
      </c>
      <c r="F23" s="1732">
        <v>55.170720000000003</v>
      </c>
      <c r="G23" s="1750">
        <v>149.18</v>
      </c>
      <c r="H23" s="631">
        <f t="shared" si="2"/>
        <v>6.7773031343586895E-5</v>
      </c>
      <c r="I23" s="846">
        <v>8</v>
      </c>
      <c r="J23" s="704">
        <v>910.81216444898507</v>
      </c>
      <c r="L23" s="68" t="s">
        <v>149</v>
      </c>
      <c r="M23" s="648">
        <v>2</v>
      </c>
      <c r="N23" s="1732">
        <v>12.97944</v>
      </c>
      <c r="O23" s="1751">
        <v>0</v>
      </c>
      <c r="P23" s="1732">
        <v>9.1951199999999993</v>
      </c>
      <c r="Q23" s="1750">
        <v>27.56</v>
      </c>
      <c r="R23" s="631">
        <f t="shared" si="3"/>
        <v>6.4553512131618163E-6</v>
      </c>
      <c r="S23" s="846">
        <v>8</v>
      </c>
      <c r="T23" s="704">
        <v>152.44068370754374</v>
      </c>
      <c r="AJ23" s="70"/>
      <c r="AK23" s="70"/>
      <c r="AL23" s="70"/>
      <c r="AM23" s="70"/>
      <c r="AN23" s="70"/>
      <c r="AO23" s="70"/>
      <c r="AP23" s="70"/>
      <c r="AQ23" s="70"/>
      <c r="AR23" s="70"/>
      <c r="AS23" s="70"/>
      <c r="AT23" s="70"/>
      <c r="AU23" s="70"/>
      <c r="AV23" s="70"/>
      <c r="AW23" s="70"/>
    </row>
    <row r="24" spans="1:49">
      <c r="A24" s="68" t="s">
        <v>401</v>
      </c>
      <c r="B24" s="68" t="s">
        <v>149</v>
      </c>
      <c r="C24" s="648">
        <v>17</v>
      </c>
      <c r="D24" s="1732">
        <v>110.32523999999999</v>
      </c>
      <c r="E24" s="1751">
        <v>0</v>
      </c>
      <c r="F24" s="1732">
        <v>78.158519999999996</v>
      </c>
      <c r="G24" s="1750">
        <v>438.75</v>
      </c>
      <c r="H24" s="631">
        <f t="shared" si="2"/>
        <v>1.9932576419090194E-4</v>
      </c>
      <c r="I24" s="846">
        <v>8</v>
      </c>
      <c r="J24" s="704">
        <v>1290.3172329693955</v>
      </c>
      <c r="L24" s="68" t="s">
        <v>149</v>
      </c>
      <c r="M24" s="648">
        <v>16</v>
      </c>
      <c r="N24" s="1732">
        <v>103.83552</v>
      </c>
      <c r="O24" s="1751">
        <v>0</v>
      </c>
      <c r="P24" s="1732">
        <v>73.560959999999994</v>
      </c>
      <c r="Q24" s="1750">
        <v>361.10999999999899</v>
      </c>
      <c r="R24" s="631">
        <f t="shared" si="3"/>
        <v>8.4582433838347501E-5</v>
      </c>
      <c r="S24" s="846">
        <v>8</v>
      </c>
      <c r="T24" s="704">
        <v>1219.5254696603499</v>
      </c>
      <c r="AJ24" s="70"/>
      <c r="AK24" s="70"/>
      <c r="AL24" s="70"/>
      <c r="AM24" s="70"/>
      <c r="AN24" s="70"/>
      <c r="AO24" s="70"/>
      <c r="AP24" s="70"/>
      <c r="AQ24" s="70"/>
      <c r="AR24" s="70"/>
      <c r="AS24" s="70"/>
      <c r="AT24" s="70"/>
      <c r="AU24" s="70"/>
      <c r="AV24" s="70"/>
      <c r="AW24" s="70"/>
    </row>
    <row r="25" spans="1:49">
      <c r="A25" s="68" t="s">
        <v>264</v>
      </c>
      <c r="B25" s="68" t="s">
        <v>149</v>
      </c>
      <c r="C25" s="648">
        <v>77</v>
      </c>
      <c r="D25" s="1732">
        <v>498.36669000000001</v>
      </c>
      <c r="E25" s="1751">
        <v>0</v>
      </c>
      <c r="F25" s="1732">
        <v>2037.1346599999999</v>
      </c>
      <c r="G25" s="1750">
        <v>209921.739999999</v>
      </c>
      <c r="H25" s="631">
        <f t="shared" si="2"/>
        <v>9.5368230759620795E-2</v>
      </c>
      <c r="I25" s="846">
        <v>15</v>
      </c>
      <c r="J25" s="704">
        <v>49032.016594024899</v>
      </c>
      <c r="L25" s="68" t="s">
        <v>149</v>
      </c>
      <c r="M25" s="648">
        <v>83</v>
      </c>
      <c r="N25" s="1732">
        <v>-29.201219999999999</v>
      </c>
      <c r="O25" s="1751">
        <v>0</v>
      </c>
      <c r="P25" s="1732">
        <v>2780.7791099999999</v>
      </c>
      <c r="Q25" s="1750">
        <v>232188.25999999899</v>
      </c>
      <c r="R25" s="631">
        <f t="shared" si="3"/>
        <v>5.4385223725432683E-2</v>
      </c>
      <c r="S25" s="846">
        <v>15</v>
      </c>
      <c r="T25" s="704">
        <v>65301.119435744331</v>
      </c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</row>
    <row r="26" spans="1:49">
      <c r="A26" s="68" t="s">
        <v>402</v>
      </c>
      <c r="B26" s="68" t="s">
        <v>149</v>
      </c>
      <c r="C26" s="648">
        <v>12</v>
      </c>
      <c r="D26" s="1732">
        <v>-7.7901999999999996</v>
      </c>
      <c r="E26" s="1751">
        <v>0</v>
      </c>
      <c r="F26" s="1732">
        <v>422.21569</v>
      </c>
      <c r="G26" s="1750">
        <v>66645.27</v>
      </c>
      <c r="H26" s="631">
        <f t="shared" si="2"/>
        <v>3.0277195150903685E-2</v>
      </c>
      <c r="I26" s="846">
        <v>15</v>
      </c>
      <c r="J26" s="704">
        <v>9869.102293145459</v>
      </c>
      <c r="L26" s="68" t="s">
        <v>149</v>
      </c>
      <c r="M26" s="648">
        <v>25</v>
      </c>
      <c r="N26" s="1732">
        <v>158.83237</v>
      </c>
      <c r="O26" s="1751">
        <v>0</v>
      </c>
      <c r="P26" s="1732">
        <v>1587.56711</v>
      </c>
      <c r="Q26" s="1750">
        <v>133012</v>
      </c>
      <c r="R26" s="631">
        <f t="shared" si="3"/>
        <v>3.115526761847168E-2</v>
      </c>
      <c r="S26" s="846">
        <v>15</v>
      </c>
      <c r="T26" s="704">
        <v>37747.511761725167</v>
      </c>
      <c r="AJ26" s="70"/>
      <c r="AK26" s="70"/>
      <c r="AL26" s="70"/>
      <c r="AM26" s="70"/>
      <c r="AN26" s="70"/>
      <c r="AO26" s="70"/>
      <c r="AP26" s="70"/>
      <c r="AQ26" s="70"/>
      <c r="AR26" s="70"/>
      <c r="AS26" s="70"/>
      <c r="AT26" s="70"/>
      <c r="AU26" s="70"/>
      <c r="AV26" s="70"/>
      <c r="AW26" s="70"/>
    </row>
    <row r="27" spans="1:49">
      <c r="A27" s="68" t="s">
        <v>403</v>
      </c>
      <c r="B27" s="68" t="s">
        <v>149</v>
      </c>
      <c r="C27" s="648">
        <v>8</v>
      </c>
      <c r="D27" s="1732">
        <v>0</v>
      </c>
      <c r="E27" s="1751">
        <v>0</v>
      </c>
      <c r="F27" s="1732">
        <v>0</v>
      </c>
      <c r="G27" s="1750">
        <v>346.159999999999</v>
      </c>
      <c r="H27" s="631">
        <f t="shared" si="2"/>
        <v>1.5726178127025052E-4</v>
      </c>
      <c r="I27" s="846">
        <v>10</v>
      </c>
      <c r="J27" s="704">
        <v>0</v>
      </c>
      <c r="L27" s="68" t="s">
        <v>149</v>
      </c>
      <c r="M27" s="648">
        <v>6</v>
      </c>
      <c r="N27" s="1732">
        <v>0</v>
      </c>
      <c r="O27" s="1751">
        <v>0</v>
      </c>
      <c r="P27" s="1732">
        <v>0</v>
      </c>
      <c r="Q27" s="1750">
        <v>264.659999999999</v>
      </c>
      <c r="R27" s="631">
        <f t="shared" si="3"/>
        <v>6.1991046882271404E-5</v>
      </c>
      <c r="S27" s="846">
        <v>10</v>
      </c>
      <c r="T27" s="704">
        <v>0</v>
      </c>
      <c r="AJ27" s="70"/>
      <c r="AK27" s="70"/>
      <c r="AL27" s="70"/>
      <c r="AM27" s="70"/>
      <c r="AN27" s="70"/>
      <c r="AO27" s="70"/>
      <c r="AP27" s="70"/>
      <c r="AQ27" s="70"/>
      <c r="AR27" s="70"/>
      <c r="AS27" s="70"/>
      <c r="AT27" s="70"/>
      <c r="AU27" s="70"/>
      <c r="AV27" s="70"/>
      <c r="AW27" s="70"/>
    </row>
    <row r="28" spans="1:49">
      <c r="A28" s="68" t="s">
        <v>404</v>
      </c>
      <c r="B28" s="68" t="s">
        <v>149</v>
      </c>
      <c r="C28" s="648">
        <v>0</v>
      </c>
      <c r="D28" s="1732">
        <v>0</v>
      </c>
      <c r="E28" s="1751">
        <v>0</v>
      </c>
      <c r="F28" s="1732">
        <v>0</v>
      </c>
      <c r="G28" s="1750">
        <v>0</v>
      </c>
      <c r="H28" s="631">
        <f t="shared" si="2"/>
        <v>0</v>
      </c>
      <c r="I28" s="846">
        <v>7</v>
      </c>
      <c r="J28" s="704">
        <v>0</v>
      </c>
      <c r="L28" s="68" t="s">
        <v>149</v>
      </c>
      <c r="M28" s="648"/>
      <c r="N28" s="1732"/>
      <c r="O28" s="1751"/>
      <c r="P28" s="1732"/>
      <c r="Q28" s="1750"/>
      <c r="R28" s="631">
        <f t="shared" si="3"/>
        <v>0</v>
      </c>
      <c r="S28" s="846">
        <v>7</v>
      </c>
      <c r="T28" s="704">
        <v>0</v>
      </c>
      <c r="AJ28" s="70"/>
      <c r="AK28" s="70"/>
      <c r="AL28" s="70"/>
      <c r="AM28" s="70"/>
      <c r="AN28" s="70"/>
      <c r="AO28" s="70"/>
      <c r="AP28" s="70"/>
      <c r="AQ28" s="70"/>
      <c r="AR28" s="70"/>
      <c r="AS28" s="70"/>
      <c r="AT28" s="70"/>
      <c r="AU28" s="70"/>
      <c r="AV28" s="70"/>
      <c r="AW28" s="70"/>
    </row>
    <row r="29" spans="1:49">
      <c r="A29" s="68" t="s">
        <v>405</v>
      </c>
      <c r="B29" s="68" t="s">
        <v>149</v>
      </c>
      <c r="C29" s="648"/>
      <c r="D29" s="1732"/>
      <c r="E29" s="1751"/>
      <c r="F29" s="1732"/>
      <c r="G29" s="1750"/>
      <c r="H29" s="631"/>
      <c r="I29" s="846"/>
      <c r="J29" s="704">
        <v>0</v>
      </c>
      <c r="L29" s="68" t="s">
        <v>149</v>
      </c>
      <c r="M29" s="648"/>
      <c r="N29" s="1732"/>
      <c r="O29" s="1751"/>
      <c r="P29" s="1732"/>
      <c r="Q29" s="1750"/>
      <c r="R29" s="631"/>
      <c r="S29" s="846"/>
      <c r="T29" s="704">
        <v>0</v>
      </c>
      <c r="AJ29" s="70"/>
      <c r="AK29" s="70"/>
      <c r="AL29" s="70"/>
      <c r="AM29" s="70"/>
      <c r="AN29" s="70"/>
      <c r="AO29" s="70"/>
      <c r="AP29" s="70"/>
      <c r="AQ29" s="70"/>
      <c r="AR29" s="70"/>
      <c r="AS29" s="70"/>
      <c r="AT29" s="70"/>
      <c r="AU29" s="70"/>
      <c r="AV29" s="70"/>
      <c r="AW29" s="70"/>
    </row>
    <row r="30" spans="1:49">
      <c r="A30" s="68" t="s">
        <v>406</v>
      </c>
      <c r="B30" s="68" t="s">
        <v>407</v>
      </c>
      <c r="C30" s="648"/>
      <c r="D30" s="1732"/>
      <c r="E30" s="1751"/>
      <c r="F30" s="1732"/>
      <c r="G30" s="1750"/>
      <c r="H30" s="631"/>
      <c r="I30" s="846"/>
      <c r="J30" s="704">
        <v>0</v>
      </c>
      <c r="L30" s="68" t="s">
        <v>407</v>
      </c>
      <c r="M30" s="648"/>
      <c r="N30" s="1732"/>
      <c r="O30" s="1751"/>
      <c r="P30" s="1732"/>
      <c r="Q30" s="1750"/>
      <c r="R30" s="631"/>
      <c r="S30" s="846"/>
      <c r="T30" s="704">
        <v>0</v>
      </c>
      <c r="AJ30" s="70"/>
      <c r="AK30" s="70"/>
      <c r="AL30" s="70"/>
      <c r="AM30" s="70"/>
      <c r="AN30" s="70"/>
      <c r="AO30" s="70"/>
      <c r="AP30" s="70"/>
      <c r="AQ30" s="70"/>
      <c r="AR30" s="70"/>
      <c r="AS30" s="70"/>
      <c r="AT30" s="70"/>
      <c r="AU30" s="70"/>
      <c r="AV30" s="70"/>
      <c r="AW30" s="70"/>
    </row>
    <row r="31" spans="1:49" ht="13">
      <c r="A31" s="633" t="s">
        <v>83</v>
      </c>
      <c r="B31" s="434"/>
      <c r="C31" s="634"/>
      <c r="D31" s="1753"/>
      <c r="E31" s="1754"/>
      <c r="F31" s="1753"/>
      <c r="G31" s="1755"/>
      <c r="H31" s="1127"/>
      <c r="I31" s="434"/>
      <c r="J31" s="705"/>
      <c r="L31" s="434"/>
      <c r="M31" s="634"/>
      <c r="N31" s="1753"/>
      <c r="O31" s="1754"/>
      <c r="P31" s="1753"/>
      <c r="Q31" s="1755"/>
      <c r="R31" s="1127"/>
      <c r="S31" s="434"/>
      <c r="T31" s="705"/>
      <c r="AJ31" s="70"/>
      <c r="AK31" s="70"/>
      <c r="AL31" s="70"/>
      <c r="AM31" s="70"/>
      <c r="AN31" s="70"/>
      <c r="AO31" s="70"/>
      <c r="AP31" s="70"/>
      <c r="AQ31" s="70"/>
      <c r="AR31" s="70"/>
      <c r="AS31" s="70"/>
      <c r="AT31" s="70"/>
      <c r="AU31" s="70"/>
      <c r="AV31" s="70"/>
      <c r="AW31" s="70"/>
    </row>
    <row r="32" spans="1:49">
      <c r="A32" s="68" t="s">
        <v>176</v>
      </c>
      <c r="B32" s="68" t="s">
        <v>157</v>
      </c>
      <c r="C32" s="648">
        <v>41</v>
      </c>
      <c r="D32" s="1732">
        <v>6196.9554100000005</v>
      </c>
      <c r="E32" s="1751">
        <v>18.919689999999999</v>
      </c>
      <c r="F32" s="1732">
        <v>917.98660999999993</v>
      </c>
      <c r="G32" s="1750">
        <v>97375.12000000001</v>
      </c>
      <c r="H32" s="631">
        <f t="shared" ref="H32:H35" si="4">IF($G$65&lt;&gt;0,G32/$G$65,0)</f>
        <v>4.4237880814087249E-2</v>
      </c>
      <c r="I32" s="846">
        <v>20</v>
      </c>
      <c r="J32" s="704">
        <v>46155.293002567123</v>
      </c>
      <c r="L32" s="68" t="s">
        <v>157</v>
      </c>
      <c r="M32" s="648">
        <v>73</v>
      </c>
      <c r="N32" s="1732">
        <v>16593.866470000001</v>
      </c>
      <c r="O32" s="1751">
        <v>71.66225</v>
      </c>
      <c r="P32" s="1732">
        <v>1952.8731599999999</v>
      </c>
      <c r="Q32" s="1750">
        <v>175069.05</v>
      </c>
      <c r="R32" s="631">
        <f>IF($Q$65&lt;&gt;0,Q32/$Q$65,0)</f>
        <v>4.1006248341966131E-2</v>
      </c>
      <c r="S32" s="846">
        <v>20</v>
      </c>
      <c r="T32" s="704">
        <v>109753.98689501383</v>
      </c>
      <c r="AJ32" s="70"/>
      <c r="AK32" s="70"/>
      <c r="AL32" s="70"/>
      <c r="AM32" s="70"/>
      <c r="AN32" s="70"/>
      <c r="AO32" s="70"/>
      <c r="AP32" s="70"/>
      <c r="AQ32" s="70"/>
      <c r="AR32" s="70"/>
      <c r="AS32" s="70"/>
      <c r="AT32" s="70"/>
      <c r="AU32" s="70"/>
      <c r="AV32" s="70"/>
      <c r="AW32" s="70"/>
    </row>
    <row r="33" spans="1:49" ht="14.5">
      <c r="A33" s="68" t="s">
        <v>408</v>
      </c>
      <c r="B33" s="68" t="s">
        <v>157</v>
      </c>
      <c r="C33" s="648">
        <v>114</v>
      </c>
      <c r="D33" s="1732">
        <v>-247.97763</v>
      </c>
      <c r="E33" s="1751">
        <v>14.51768</v>
      </c>
      <c r="F33" s="1732">
        <v>1149.42155</v>
      </c>
      <c r="G33" s="1750">
        <v>75163.199999999997</v>
      </c>
      <c r="H33" s="631">
        <f t="shared" si="4"/>
        <v>3.4146922573295956E-2</v>
      </c>
      <c r="I33" s="846">
        <v>20</v>
      </c>
      <c r="J33" s="704">
        <v>32022.321967132328</v>
      </c>
      <c r="L33" s="68" t="s">
        <v>157</v>
      </c>
      <c r="M33" s="648">
        <v>152</v>
      </c>
      <c r="N33" s="1732">
        <v>1746.27117</v>
      </c>
      <c r="O33" s="1751">
        <v>20.65307</v>
      </c>
      <c r="P33" s="1732">
        <v>1328.3497199999999</v>
      </c>
      <c r="Q33" s="1750">
        <v>108316.25</v>
      </c>
      <c r="R33" s="631">
        <f>IF($Q$65&lt;&gt;0,Q33/$Q$65,0)</f>
        <v>2.5370806815770631E-2</v>
      </c>
      <c r="S33" s="846">
        <v>20</v>
      </c>
      <c r="T33" s="704">
        <v>43731.381603253685</v>
      </c>
      <c r="AJ33" s="70"/>
      <c r="AK33" s="70"/>
      <c r="AL33" s="70"/>
      <c r="AM33" s="70"/>
      <c r="AN33" s="70"/>
      <c r="AO33" s="70"/>
      <c r="AP33" s="70"/>
      <c r="AQ33" s="70"/>
      <c r="AR33" s="70"/>
      <c r="AS33" s="70"/>
      <c r="AT33" s="70"/>
      <c r="AU33" s="70"/>
      <c r="AV33" s="70"/>
      <c r="AW33" s="70"/>
    </row>
    <row r="34" spans="1:49">
      <c r="A34" s="68" t="s">
        <v>409</v>
      </c>
      <c r="B34" s="68" t="s">
        <v>157</v>
      </c>
      <c r="C34" s="648"/>
      <c r="D34" s="1732"/>
      <c r="E34" s="1751"/>
      <c r="F34" s="1732"/>
      <c r="G34" s="1750"/>
      <c r="H34" s="631">
        <f t="shared" si="4"/>
        <v>0</v>
      </c>
      <c r="I34" s="846">
        <v>20</v>
      </c>
      <c r="J34" s="704">
        <v>0</v>
      </c>
      <c r="L34" s="68" t="s">
        <v>157</v>
      </c>
      <c r="M34" s="648">
        <v>1</v>
      </c>
      <c r="N34" s="1732">
        <v>348.48934000000003</v>
      </c>
      <c r="O34" s="1751">
        <v>0.68074999999999997</v>
      </c>
      <c r="P34" s="1732">
        <v>60.637610000000002</v>
      </c>
      <c r="Q34" s="1750">
        <v>3928.8</v>
      </c>
      <c r="R34" s="631">
        <f>IF($Q$65&lt;&gt;0,Q34/$Q$65,0)</f>
        <v>9.2023889137409821E-4</v>
      </c>
      <c r="S34" s="846">
        <v>20</v>
      </c>
      <c r="T34" s="704">
        <v>2867.4241993025798</v>
      </c>
      <c r="AJ34" s="70"/>
      <c r="AK34" s="70"/>
      <c r="AL34" s="70"/>
      <c r="AM34" s="70"/>
      <c r="AN34" s="70"/>
      <c r="AO34" s="70"/>
      <c r="AP34" s="70"/>
      <c r="AQ34" s="70"/>
      <c r="AR34" s="70"/>
      <c r="AS34" s="70"/>
      <c r="AT34" s="70"/>
      <c r="AU34" s="70"/>
      <c r="AV34" s="70"/>
      <c r="AW34" s="70"/>
    </row>
    <row r="35" spans="1:49">
      <c r="A35" s="68" t="s">
        <v>410</v>
      </c>
      <c r="B35" s="68" t="s">
        <v>157</v>
      </c>
      <c r="C35" s="648">
        <v>1</v>
      </c>
      <c r="D35" s="1732">
        <v>-83.626099999999994</v>
      </c>
      <c r="E35" s="1751">
        <v>0</v>
      </c>
      <c r="F35" s="1732">
        <v>29.19688</v>
      </c>
      <c r="G35" s="1750">
        <v>1572.64</v>
      </c>
      <c r="H35" s="631">
        <f t="shared" si="4"/>
        <v>7.1445622745796016E-4</v>
      </c>
      <c r="I35" s="846">
        <v>20</v>
      </c>
      <c r="J35" s="704">
        <v>564.55376305029358</v>
      </c>
      <c r="L35" s="68" t="s">
        <v>157</v>
      </c>
      <c r="M35" s="648">
        <v>5</v>
      </c>
      <c r="N35" s="1732">
        <v>-71.140159999999995</v>
      </c>
      <c r="O35" s="1751">
        <v>0</v>
      </c>
      <c r="P35" s="1732">
        <v>340.56267000000003</v>
      </c>
      <c r="Q35" s="1750">
        <v>23900.859999999899</v>
      </c>
      <c r="R35" s="631">
        <f>IF($Q$65&lt;&gt;0,Q35/$Q$65,0)</f>
        <v>5.5982745136650969E-3</v>
      </c>
      <c r="S35" s="846">
        <v>20</v>
      </c>
      <c r="T35" s="704">
        <v>9530.1930199042981</v>
      </c>
      <c r="AJ35" s="70"/>
      <c r="AK35" s="70"/>
      <c r="AL35" s="70"/>
      <c r="AM35" s="70"/>
      <c r="AN35" s="70"/>
      <c r="AO35" s="70"/>
      <c r="AP35" s="70"/>
      <c r="AQ35" s="70"/>
      <c r="AR35" s="70"/>
      <c r="AS35" s="70"/>
      <c r="AT35" s="70"/>
      <c r="AU35" s="70"/>
      <c r="AV35" s="70"/>
      <c r="AW35" s="70"/>
    </row>
    <row r="36" spans="1:49" ht="13">
      <c r="A36" s="633" t="s">
        <v>84</v>
      </c>
      <c r="B36" s="434"/>
      <c r="C36" s="634"/>
      <c r="D36" s="1753"/>
      <c r="E36" s="1754"/>
      <c r="F36" s="1753"/>
      <c r="G36" s="1755"/>
      <c r="H36" s="1127"/>
      <c r="I36" s="434"/>
      <c r="J36" s="705"/>
      <c r="L36" s="434"/>
      <c r="M36" s="634"/>
      <c r="N36" s="1753"/>
      <c r="O36" s="1754"/>
      <c r="P36" s="1753"/>
      <c r="Q36" s="1755"/>
      <c r="R36" s="1127"/>
      <c r="S36" s="434"/>
      <c r="T36" s="705"/>
      <c r="AJ36" s="70"/>
      <c r="AK36" s="70"/>
      <c r="AL36" s="70"/>
      <c r="AM36" s="70"/>
      <c r="AN36" s="70"/>
      <c r="AO36" s="70"/>
      <c r="AP36" s="70"/>
      <c r="AQ36" s="70"/>
      <c r="AR36" s="70"/>
      <c r="AS36" s="70"/>
      <c r="AT36" s="70"/>
      <c r="AU36" s="70"/>
      <c r="AV36" s="70"/>
      <c r="AW36" s="70"/>
    </row>
    <row r="37" spans="1:49">
      <c r="A37" s="68" t="s">
        <v>411</v>
      </c>
      <c r="B37" s="68" t="s">
        <v>149</v>
      </c>
      <c r="C37" s="648">
        <v>71</v>
      </c>
      <c r="D37" s="1732">
        <v>42309.715539999997</v>
      </c>
      <c r="E37" s="1751">
        <v>23.420390000000001</v>
      </c>
      <c r="F37" s="1732">
        <v>0</v>
      </c>
      <c r="G37" s="1750">
        <v>481040.32</v>
      </c>
      <c r="H37" s="631">
        <f t="shared" ref="H37:H50" si="5">IF($G$65&lt;&gt;0,G37/$G$65,0)</f>
        <v>0.21853841456555215</v>
      </c>
      <c r="I37" s="846">
        <v>18</v>
      </c>
      <c r="J37" s="704">
        <v>126968.15118320686</v>
      </c>
      <c r="L37" s="68" t="s">
        <v>149</v>
      </c>
      <c r="M37" s="648">
        <v>146</v>
      </c>
      <c r="N37" s="1732">
        <v>126884.55996</v>
      </c>
      <c r="O37" s="1751">
        <v>28.13374</v>
      </c>
      <c r="P37" s="1732">
        <v>0</v>
      </c>
      <c r="Q37" s="1750">
        <v>894910.42</v>
      </c>
      <c r="R37" s="1128">
        <f>IF($Q$65&lt;&gt;0,Q37/$Q$65,0)</f>
        <v>0.20961397189470793</v>
      </c>
      <c r="S37" s="846">
        <v>18</v>
      </c>
      <c r="T37" s="704">
        <v>383481.91297973227</v>
      </c>
      <c r="AJ37" s="70"/>
      <c r="AK37" s="70"/>
      <c r="AL37" s="70"/>
      <c r="AM37" s="70"/>
      <c r="AN37" s="70"/>
      <c r="AO37" s="70"/>
      <c r="AP37" s="70"/>
      <c r="AQ37" s="70"/>
      <c r="AR37" s="70"/>
      <c r="AS37" s="70"/>
      <c r="AT37" s="70"/>
      <c r="AU37" s="70"/>
      <c r="AV37" s="70"/>
      <c r="AW37" s="70"/>
    </row>
    <row r="38" spans="1:49">
      <c r="A38" s="68" t="s">
        <v>412</v>
      </c>
      <c r="B38" s="68" t="s">
        <v>149</v>
      </c>
      <c r="C38" s="648">
        <v>6</v>
      </c>
      <c r="D38" s="1732">
        <v>0</v>
      </c>
      <c r="E38" s="1751">
        <v>0.22719</v>
      </c>
      <c r="F38" s="1732">
        <v>0</v>
      </c>
      <c r="G38" s="1750">
        <v>1596</v>
      </c>
      <c r="H38" s="631">
        <f t="shared" si="5"/>
        <v>7.2506876273203307E-4</v>
      </c>
      <c r="I38" s="846">
        <v>5</v>
      </c>
      <c r="J38" s="704">
        <v>0</v>
      </c>
      <c r="L38" s="68" t="s">
        <v>149</v>
      </c>
      <c r="M38" s="648">
        <v>6</v>
      </c>
      <c r="N38" s="1732">
        <v>0</v>
      </c>
      <c r="O38" s="1751">
        <v>0.14885000000000001</v>
      </c>
      <c r="P38" s="1732">
        <v>0</v>
      </c>
      <c r="Q38" s="1750">
        <v>1596</v>
      </c>
      <c r="R38" s="1128">
        <f>IF($Q$65&lt;&gt;0,Q38/$Q$65,0)</f>
        <v>3.7382948244580038E-4</v>
      </c>
      <c r="S38" s="846">
        <v>5</v>
      </c>
      <c r="T38" s="704">
        <v>0</v>
      </c>
      <c r="AJ38" s="70"/>
      <c r="AK38" s="70"/>
      <c r="AL38" s="70"/>
      <c r="AM38" s="70"/>
      <c r="AN38" s="70"/>
      <c r="AO38" s="70"/>
      <c r="AP38" s="70"/>
      <c r="AQ38" s="70"/>
      <c r="AR38" s="70"/>
      <c r="AS38" s="70"/>
      <c r="AT38" s="70"/>
      <c r="AU38" s="70"/>
      <c r="AV38" s="70"/>
      <c r="AW38" s="70"/>
    </row>
    <row r="39" spans="1:49" ht="14.5">
      <c r="A39" s="68" t="s">
        <v>413</v>
      </c>
      <c r="B39" s="68" t="s">
        <v>149</v>
      </c>
      <c r="C39" s="648"/>
      <c r="D39" s="1732"/>
      <c r="E39" s="1751"/>
      <c r="F39" s="1732"/>
      <c r="G39" s="1750"/>
      <c r="H39" s="631">
        <f t="shared" si="5"/>
        <v>0</v>
      </c>
      <c r="I39" s="846" t="s">
        <v>414</v>
      </c>
      <c r="J39" s="704">
        <v>0</v>
      </c>
      <c r="L39" s="68" t="s">
        <v>149</v>
      </c>
      <c r="M39" s="648"/>
      <c r="N39" s="1732"/>
      <c r="O39" s="1751"/>
      <c r="P39" s="1732"/>
      <c r="Q39" s="1750"/>
      <c r="R39" s="1128"/>
      <c r="S39" s="846" t="s">
        <v>414</v>
      </c>
      <c r="T39" s="704">
        <v>0</v>
      </c>
      <c r="AJ39" s="70"/>
      <c r="AK39" s="70"/>
      <c r="AL39" s="70"/>
      <c r="AM39" s="70"/>
      <c r="AN39" s="70"/>
      <c r="AO39" s="70"/>
      <c r="AP39" s="70"/>
      <c r="AQ39" s="70"/>
      <c r="AR39" s="70"/>
      <c r="AS39" s="70"/>
      <c r="AT39" s="70"/>
      <c r="AU39" s="70"/>
      <c r="AV39" s="70"/>
      <c r="AW39" s="70"/>
    </row>
    <row r="40" spans="1:49">
      <c r="A40" s="68" t="s">
        <v>415</v>
      </c>
      <c r="B40" s="68" t="s">
        <v>149</v>
      </c>
      <c r="C40" s="648">
        <v>64</v>
      </c>
      <c r="D40" s="1732">
        <v>-8.6876200000000008</v>
      </c>
      <c r="E40" s="1751">
        <v>0.59633000000000003</v>
      </c>
      <c r="F40" s="1732">
        <v>1883.59629</v>
      </c>
      <c r="G40" s="1750">
        <v>396528.11</v>
      </c>
      <c r="H40" s="631">
        <f t="shared" si="5"/>
        <v>0.18014420182090946</v>
      </c>
      <c r="I40" s="846">
        <v>20</v>
      </c>
      <c r="J40" s="704">
        <v>53755.905204261391</v>
      </c>
      <c r="L40" s="68" t="s">
        <v>149</v>
      </c>
      <c r="M40" s="648">
        <v>101</v>
      </c>
      <c r="N40" s="1732">
        <v>-1.29711</v>
      </c>
      <c r="O40" s="1751">
        <v>0.81779000000000002</v>
      </c>
      <c r="P40" s="1732">
        <v>3412.4001499999999</v>
      </c>
      <c r="Q40" s="1750">
        <v>666216.89999999898</v>
      </c>
      <c r="R40" s="1128">
        <f t="shared" ref="R40:R46" si="6">IF($Q$65&lt;&gt;0,Q40/$Q$65,0)</f>
        <v>0.15604731762133156</v>
      </c>
      <c r="S40" s="846">
        <v>20</v>
      </c>
      <c r="T40" s="704">
        <v>97797.618921713176</v>
      </c>
      <c r="AJ40" s="70"/>
      <c r="AK40" s="70"/>
      <c r="AL40" s="70"/>
      <c r="AM40" s="70"/>
      <c r="AN40" s="70"/>
      <c r="AO40" s="70"/>
      <c r="AP40" s="70"/>
      <c r="AQ40" s="70"/>
      <c r="AR40" s="70"/>
      <c r="AS40" s="70"/>
      <c r="AT40" s="70"/>
      <c r="AU40" s="70"/>
      <c r="AV40" s="70"/>
      <c r="AW40" s="70"/>
    </row>
    <row r="41" spans="1:49">
      <c r="A41" s="68" t="s">
        <v>416</v>
      </c>
      <c r="B41" s="68" t="s">
        <v>149</v>
      </c>
      <c r="C41" s="648">
        <v>194</v>
      </c>
      <c r="D41" s="1732">
        <v>13841.44663</v>
      </c>
      <c r="E41" s="1751">
        <v>22.685960000000001</v>
      </c>
      <c r="F41" s="1732">
        <v>1303.6632400000001</v>
      </c>
      <c r="G41" s="1750">
        <v>51277.5</v>
      </c>
      <c r="H41" s="631">
        <f t="shared" si="5"/>
        <v>2.3295559825182846E-2</v>
      </c>
      <c r="I41" s="846">
        <v>25</v>
      </c>
      <c r="J41" s="704">
        <v>93761.488788459785</v>
      </c>
      <c r="L41" s="68" t="s">
        <v>149</v>
      </c>
      <c r="M41" s="648">
        <v>250</v>
      </c>
      <c r="N41" s="1732">
        <v>23425.263480000001</v>
      </c>
      <c r="O41" s="1751">
        <v>18.239999999999998</v>
      </c>
      <c r="P41" s="1732">
        <v>1593.24665</v>
      </c>
      <c r="Q41" s="1750">
        <v>74101.600000000006</v>
      </c>
      <c r="R41" s="1128">
        <f t="shared" si="6"/>
        <v>1.7356743594239176E-2</v>
      </c>
      <c r="S41" s="846">
        <v>25</v>
      </c>
      <c r="T41" s="704">
        <v>139419.9071340728</v>
      </c>
      <c r="AJ41" s="70"/>
      <c r="AK41" s="70"/>
      <c r="AL41" s="70"/>
      <c r="AM41" s="70"/>
      <c r="AN41" s="70"/>
      <c r="AO41" s="70"/>
      <c r="AP41" s="70"/>
      <c r="AQ41" s="70"/>
      <c r="AR41" s="70"/>
      <c r="AS41" s="70"/>
      <c r="AT41" s="70"/>
      <c r="AU41" s="70"/>
      <c r="AV41" s="70"/>
      <c r="AW41" s="70"/>
    </row>
    <row r="42" spans="1:49">
      <c r="A42" s="68" t="s">
        <v>417</v>
      </c>
      <c r="B42" s="68" t="s">
        <v>149</v>
      </c>
      <c r="C42" s="648">
        <v>1072</v>
      </c>
      <c r="D42" s="1732">
        <v>1272.5301899999999</v>
      </c>
      <c r="E42" s="1751">
        <v>4.5188800000000002</v>
      </c>
      <c r="F42" s="1732">
        <v>124.85002</v>
      </c>
      <c r="G42" s="1750">
        <v>33148.1499999999</v>
      </c>
      <c r="H42" s="631">
        <f t="shared" si="5"/>
        <v>1.5059328388067523E-2</v>
      </c>
      <c r="I42" s="846">
        <v>25</v>
      </c>
      <c r="J42" s="704">
        <v>8783.6572461179912</v>
      </c>
      <c r="L42" s="68" t="s">
        <v>149</v>
      </c>
      <c r="M42" s="648">
        <v>819</v>
      </c>
      <c r="N42" s="1732">
        <v>1273.0024800000001</v>
      </c>
      <c r="O42" s="1751">
        <v>-1.3520799999999999</v>
      </c>
      <c r="P42" s="1732">
        <v>80.588459999999998</v>
      </c>
      <c r="Q42" s="1750">
        <v>25174.86</v>
      </c>
      <c r="R42" s="1128">
        <f t="shared" si="6"/>
        <v>5.8966822584244879E-3</v>
      </c>
      <c r="S42" s="846">
        <v>25</v>
      </c>
      <c r="T42" s="704">
        <v>7379.5437916456485</v>
      </c>
      <c r="AJ42" s="70"/>
      <c r="AK42" s="70"/>
      <c r="AL42" s="70"/>
      <c r="AM42" s="70"/>
      <c r="AN42" s="70"/>
      <c r="AO42" s="70"/>
      <c r="AP42" s="70"/>
      <c r="AQ42" s="70"/>
      <c r="AR42" s="70"/>
      <c r="AS42" s="70"/>
      <c r="AT42" s="70"/>
      <c r="AU42" s="70"/>
      <c r="AV42" s="70"/>
      <c r="AW42" s="70"/>
    </row>
    <row r="43" spans="1:49">
      <c r="A43" s="68" t="s">
        <v>418</v>
      </c>
      <c r="B43" s="68" t="s">
        <v>149</v>
      </c>
      <c r="C43" s="648"/>
      <c r="D43" s="1732"/>
      <c r="E43" s="1751"/>
      <c r="F43" s="1732"/>
      <c r="G43" s="1750"/>
      <c r="H43" s="631">
        <f t="shared" si="5"/>
        <v>0</v>
      </c>
      <c r="I43" s="846">
        <v>20</v>
      </c>
      <c r="J43" s="704">
        <v>0</v>
      </c>
      <c r="L43" s="68" t="s">
        <v>149</v>
      </c>
      <c r="M43" s="648">
        <v>4</v>
      </c>
      <c r="N43" s="1732">
        <v>1824.28727</v>
      </c>
      <c r="O43" s="1751">
        <v>0.11354</v>
      </c>
      <c r="P43" s="1732">
        <v>89.799260000000004</v>
      </c>
      <c r="Q43" s="1750">
        <v>6772.5</v>
      </c>
      <c r="R43" s="1128">
        <f t="shared" si="6"/>
        <v>1.5863158959048766E-3</v>
      </c>
      <c r="S43" s="846">
        <v>20</v>
      </c>
      <c r="T43" s="704">
        <v>8486.5037748665218</v>
      </c>
      <c r="AJ43" s="70"/>
      <c r="AK43" s="70"/>
      <c r="AL43" s="70"/>
      <c r="AM43" s="70"/>
      <c r="AN43" s="70"/>
      <c r="AO43" s="70"/>
      <c r="AP43" s="70"/>
      <c r="AQ43" s="70"/>
      <c r="AR43" s="70"/>
      <c r="AS43" s="70"/>
      <c r="AT43" s="70"/>
      <c r="AU43" s="70"/>
      <c r="AV43" s="70"/>
      <c r="AW43" s="70"/>
    </row>
    <row r="44" spans="1:49">
      <c r="A44" s="68" t="s">
        <v>419</v>
      </c>
      <c r="B44" s="68" t="s">
        <v>149</v>
      </c>
      <c r="C44" s="648"/>
      <c r="D44" s="1732"/>
      <c r="E44" s="1751"/>
      <c r="F44" s="1732"/>
      <c r="G44" s="1750"/>
      <c r="H44" s="631">
        <f t="shared" si="5"/>
        <v>0</v>
      </c>
      <c r="I44" s="846">
        <v>15</v>
      </c>
      <c r="J44" s="704"/>
      <c r="L44" s="68" t="s">
        <v>149</v>
      </c>
      <c r="M44" s="648"/>
      <c r="N44" s="1732"/>
      <c r="O44" s="1751"/>
      <c r="P44" s="1732"/>
      <c r="Q44" s="1750"/>
      <c r="R44" s="1128">
        <f t="shared" si="6"/>
        <v>0</v>
      </c>
      <c r="S44" s="846">
        <v>15</v>
      </c>
      <c r="T44" s="704"/>
      <c r="AJ44" s="70"/>
      <c r="AK44" s="70"/>
      <c r="AL44" s="70"/>
      <c r="AM44" s="70"/>
      <c r="AN44" s="70"/>
      <c r="AO44" s="70"/>
      <c r="AP44" s="70"/>
      <c r="AQ44" s="70"/>
      <c r="AR44" s="70"/>
      <c r="AS44" s="70"/>
      <c r="AT44" s="70"/>
      <c r="AU44" s="70"/>
      <c r="AV44" s="70"/>
      <c r="AW44" s="70"/>
    </row>
    <row r="45" spans="1:49">
      <c r="A45" s="68" t="s">
        <v>420</v>
      </c>
      <c r="B45" s="68" t="s">
        <v>149</v>
      </c>
      <c r="C45" s="648">
        <v>5</v>
      </c>
      <c r="D45" s="1732">
        <v>-8647.0463600000003</v>
      </c>
      <c r="E45" s="1751">
        <v>1.69265</v>
      </c>
      <c r="F45" s="1732">
        <v>533.86697000000004</v>
      </c>
      <c r="G45" s="1750">
        <v>63471.67</v>
      </c>
      <c r="H45" s="631">
        <f t="shared" si="5"/>
        <v>2.8835416814182894E-2</v>
      </c>
      <c r="I45" s="846">
        <v>15</v>
      </c>
      <c r="J45" s="704">
        <v>-10323.154074259797</v>
      </c>
      <c r="L45" s="68" t="s">
        <v>149</v>
      </c>
      <c r="M45" s="648">
        <v>50</v>
      </c>
      <c r="N45" s="1732">
        <v>-56361.47496</v>
      </c>
      <c r="O45" s="1751">
        <v>51.225559999999994</v>
      </c>
      <c r="P45" s="1732">
        <v>7704.54043</v>
      </c>
      <c r="Q45" s="1750">
        <v>519533.93999999994</v>
      </c>
      <c r="R45" s="1128">
        <f t="shared" si="6"/>
        <v>0.12168991472633302</v>
      </c>
      <c r="S45" s="846">
        <v>15</v>
      </c>
      <c r="T45" s="704">
        <v>31288.227509863093</v>
      </c>
      <c r="AJ45" s="70"/>
      <c r="AK45" s="70"/>
      <c r="AL45" s="70"/>
      <c r="AM45" s="70"/>
      <c r="AN45" s="70"/>
      <c r="AO45" s="70"/>
      <c r="AP45" s="70"/>
      <c r="AQ45" s="70"/>
      <c r="AR45" s="70"/>
      <c r="AS45" s="70"/>
      <c r="AT45" s="70"/>
      <c r="AU45" s="70"/>
      <c r="AV45" s="70"/>
      <c r="AW45" s="70"/>
    </row>
    <row r="46" spans="1:49">
      <c r="A46" s="68" t="s">
        <v>421</v>
      </c>
      <c r="B46" s="68" t="s">
        <v>149</v>
      </c>
      <c r="C46" s="648">
        <v>0</v>
      </c>
      <c r="D46" s="1732">
        <v>0</v>
      </c>
      <c r="E46" s="1751">
        <v>0</v>
      </c>
      <c r="F46" s="1732">
        <v>0</v>
      </c>
      <c r="G46" s="1750">
        <v>0</v>
      </c>
      <c r="H46" s="631">
        <f t="shared" si="5"/>
        <v>0</v>
      </c>
      <c r="I46" s="846">
        <v>15</v>
      </c>
      <c r="J46" s="704">
        <v>0</v>
      </c>
      <c r="L46" s="68" t="s">
        <v>149</v>
      </c>
      <c r="M46" s="648">
        <v>0</v>
      </c>
      <c r="N46" s="1732">
        <v>0</v>
      </c>
      <c r="O46" s="1751">
        <v>0</v>
      </c>
      <c r="P46" s="1732">
        <v>0</v>
      </c>
      <c r="Q46" s="1750">
        <v>0</v>
      </c>
      <c r="R46" s="1128">
        <f t="shared" si="6"/>
        <v>0</v>
      </c>
      <c r="S46" s="846">
        <v>15</v>
      </c>
      <c r="T46" s="704">
        <v>0</v>
      </c>
      <c r="AJ46" s="70"/>
      <c r="AK46" s="70"/>
      <c r="AL46" s="70"/>
      <c r="AM46" s="70"/>
      <c r="AN46" s="70"/>
      <c r="AO46" s="70"/>
      <c r="AP46" s="70"/>
      <c r="AQ46" s="70"/>
      <c r="AR46" s="70"/>
      <c r="AS46" s="70"/>
      <c r="AT46" s="70"/>
      <c r="AU46" s="70"/>
      <c r="AV46" s="70"/>
      <c r="AW46" s="70"/>
    </row>
    <row r="47" spans="1:49">
      <c r="A47" s="68" t="s">
        <v>422</v>
      </c>
      <c r="B47" s="68" t="s">
        <v>149</v>
      </c>
      <c r="C47" s="648"/>
      <c r="D47" s="1732"/>
      <c r="E47" s="1751"/>
      <c r="F47" s="1732"/>
      <c r="G47" s="1750"/>
      <c r="H47" s="631">
        <f t="shared" si="5"/>
        <v>0</v>
      </c>
      <c r="I47" s="846"/>
      <c r="J47" s="704">
        <v>0</v>
      </c>
      <c r="L47" s="68" t="s">
        <v>149</v>
      </c>
      <c r="M47" s="648"/>
      <c r="N47" s="1732"/>
      <c r="O47" s="1751"/>
      <c r="P47" s="1732"/>
      <c r="Q47" s="1750"/>
      <c r="R47" s="1128"/>
      <c r="S47" s="846"/>
      <c r="T47" s="704">
        <v>0</v>
      </c>
      <c r="AJ47" s="70"/>
      <c r="AK47" s="70"/>
      <c r="AL47" s="70"/>
      <c r="AM47" s="70"/>
      <c r="AN47" s="70"/>
      <c r="AO47" s="70"/>
      <c r="AP47" s="70"/>
      <c r="AQ47" s="70"/>
      <c r="AR47" s="70"/>
      <c r="AS47" s="70"/>
      <c r="AT47" s="70"/>
      <c r="AU47" s="70"/>
      <c r="AV47" s="70"/>
      <c r="AW47" s="70"/>
    </row>
    <row r="48" spans="1:49">
      <c r="A48" s="68" t="s">
        <v>203</v>
      </c>
      <c r="B48" s="68" t="s">
        <v>149</v>
      </c>
      <c r="C48" s="648">
        <v>62</v>
      </c>
      <c r="D48" s="1732">
        <v>9.4190500000000004</v>
      </c>
      <c r="E48" s="1759">
        <v>1.9161999999999999</v>
      </c>
      <c r="F48" s="1732">
        <v>19.3797</v>
      </c>
      <c r="G48" s="1750">
        <v>17980.009999999998</v>
      </c>
      <c r="H48" s="631">
        <f t="shared" si="5"/>
        <v>8.1683857171739229E-3</v>
      </c>
      <c r="I48" s="632">
        <v>11</v>
      </c>
      <c r="J48" s="706">
        <v>378.13675965649998</v>
      </c>
      <c r="L48" s="68" t="s">
        <v>149</v>
      </c>
      <c r="M48" s="648">
        <v>119</v>
      </c>
      <c r="N48" s="1732">
        <v>1169.9783600000001</v>
      </c>
      <c r="O48" s="1759">
        <v>2.3815300000000001</v>
      </c>
      <c r="P48" s="1732">
        <v>202.07597000000001</v>
      </c>
      <c r="Q48" s="1750">
        <v>37424.160000000003</v>
      </c>
      <c r="R48" s="1128">
        <f>IF($Q$65&lt;&gt;0,Q48/$Q$65,0)</f>
        <v>8.7658235361960067E-3</v>
      </c>
      <c r="S48" s="632">
        <v>11</v>
      </c>
      <c r="T48" s="706">
        <v>6208.8376891517546</v>
      </c>
      <c r="AJ48" s="70"/>
      <c r="AK48" s="70"/>
      <c r="AL48" s="70"/>
      <c r="AM48" s="70"/>
      <c r="AN48" s="70"/>
      <c r="AO48" s="70"/>
      <c r="AP48" s="70"/>
      <c r="AQ48" s="70"/>
      <c r="AR48" s="70"/>
      <c r="AS48" s="70"/>
      <c r="AT48" s="70"/>
      <c r="AU48" s="70"/>
      <c r="AV48" s="70"/>
      <c r="AW48" s="70"/>
    </row>
    <row r="49" spans="1:49">
      <c r="A49" s="68" t="s">
        <v>423</v>
      </c>
      <c r="B49" s="68" t="s">
        <v>149</v>
      </c>
      <c r="C49" s="648"/>
      <c r="D49" s="1732"/>
      <c r="E49" s="1751"/>
      <c r="F49" s="1732"/>
      <c r="G49" s="1750"/>
      <c r="H49" s="631">
        <f t="shared" si="5"/>
        <v>0</v>
      </c>
      <c r="I49" s="846">
        <v>9</v>
      </c>
      <c r="J49" s="704">
        <v>0</v>
      </c>
      <c r="L49" s="68" t="s">
        <v>149</v>
      </c>
      <c r="M49" s="648">
        <v>0</v>
      </c>
      <c r="N49" s="1732">
        <v>0</v>
      </c>
      <c r="O49" s="1751">
        <v>0</v>
      </c>
      <c r="P49" s="1732">
        <v>0</v>
      </c>
      <c r="Q49" s="1750">
        <v>0</v>
      </c>
      <c r="R49" s="1128">
        <f>IF($Q$65&lt;&gt;0,Q49/$Q$65,0)</f>
        <v>0</v>
      </c>
      <c r="S49" s="846">
        <v>9</v>
      </c>
      <c r="T49" s="704">
        <v>0</v>
      </c>
      <c r="AJ49" s="70"/>
      <c r="AK49" s="70"/>
      <c r="AL49" s="70"/>
      <c r="AM49" s="70"/>
      <c r="AN49" s="70"/>
      <c r="AO49" s="70"/>
      <c r="AP49" s="70"/>
      <c r="AQ49" s="70"/>
      <c r="AR49" s="70"/>
      <c r="AS49" s="70"/>
      <c r="AT49" s="70"/>
      <c r="AU49" s="70"/>
      <c r="AV49" s="70"/>
      <c r="AW49" s="70"/>
    </row>
    <row r="50" spans="1:49">
      <c r="A50" s="68" t="s">
        <v>424</v>
      </c>
      <c r="B50" s="68" t="s">
        <v>149</v>
      </c>
      <c r="C50" s="648">
        <v>25</v>
      </c>
      <c r="D50" s="1732">
        <v>-484.80248999999998</v>
      </c>
      <c r="E50" s="1751">
        <v>0</v>
      </c>
      <c r="F50" s="1732">
        <v>445.43574999999998</v>
      </c>
      <c r="G50" s="1750">
        <v>308006.8</v>
      </c>
      <c r="H50" s="631">
        <f t="shared" si="5"/>
        <v>0.13992863996807817</v>
      </c>
      <c r="I50" s="846">
        <v>15</v>
      </c>
      <c r="J50" s="704">
        <v>9153.6872587218731</v>
      </c>
      <c r="L50" s="68" t="s">
        <v>149</v>
      </c>
      <c r="M50" s="648">
        <v>26</v>
      </c>
      <c r="N50" s="1732">
        <v>2497.1100900000001</v>
      </c>
      <c r="O50" s="1751">
        <v>0</v>
      </c>
      <c r="P50" s="1732">
        <v>201.97017</v>
      </c>
      <c r="Q50" s="1750">
        <v>356387.54</v>
      </c>
      <c r="R50" s="1128">
        <f>IF($Q$65&lt;&gt;0,Q50/$Q$65,0)</f>
        <v>8.3476296759606508E-2</v>
      </c>
      <c r="S50" s="846">
        <v>15</v>
      </c>
      <c r="T50" s="704">
        <v>11387.780346275969</v>
      </c>
      <c r="AJ50" s="70"/>
      <c r="AK50" s="70"/>
      <c r="AL50" s="70"/>
      <c r="AM50" s="70"/>
      <c r="AN50" s="70"/>
      <c r="AO50" s="70"/>
      <c r="AP50" s="70"/>
      <c r="AQ50" s="70"/>
      <c r="AR50" s="70"/>
      <c r="AS50" s="70"/>
      <c r="AT50" s="70"/>
      <c r="AU50" s="70"/>
      <c r="AV50" s="70"/>
      <c r="AW50" s="70"/>
    </row>
    <row r="51" spans="1:49" ht="13">
      <c r="A51" s="633" t="s">
        <v>85</v>
      </c>
      <c r="B51" s="434"/>
      <c r="C51" s="634"/>
      <c r="D51" s="1753"/>
      <c r="E51" s="1754"/>
      <c r="F51" s="1753"/>
      <c r="G51" s="1756"/>
      <c r="H51" s="1127"/>
      <c r="I51" s="434"/>
      <c r="J51" s="705"/>
      <c r="L51" s="434"/>
      <c r="M51" s="634"/>
      <c r="N51" s="1753"/>
      <c r="O51" s="1754"/>
      <c r="P51" s="1753"/>
      <c r="Q51" s="1756"/>
      <c r="R51" s="1127"/>
      <c r="S51" s="434"/>
      <c r="T51" s="705"/>
      <c r="AJ51" s="70"/>
      <c r="AK51" s="70"/>
      <c r="AL51" s="70"/>
      <c r="AM51" s="70"/>
      <c r="AN51" s="70"/>
      <c r="AO51" s="70"/>
      <c r="AP51" s="70"/>
      <c r="AQ51" s="70"/>
      <c r="AR51" s="70"/>
      <c r="AS51" s="70"/>
      <c r="AT51" s="70"/>
      <c r="AU51" s="70"/>
      <c r="AV51" s="70"/>
      <c r="AW51" s="70"/>
    </row>
    <row r="52" spans="1:49">
      <c r="A52" s="68" t="s">
        <v>425</v>
      </c>
      <c r="B52" s="68" t="s">
        <v>157</v>
      </c>
      <c r="C52" s="648">
        <v>62</v>
      </c>
      <c r="D52" s="1732"/>
      <c r="E52" s="1751"/>
      <c r="F52" s="1732"/>
      <c r="G52" s="1750">
        <v>47516.889999999898</v>
      </c>
      <c r="H52" s="631">
        <f>IF($G$65&lt;&gt;0,G52/$G$65,0)</f>
        <v>2.1587100652364685E-2</v>
      </c>
      <c r="I52" s="846">
        <v>9</v>
      </c>
      <c r="J52" s="704">
        <v>0</v>
      </c>
      <c r="L52" s="68" t="s">
        <v>157</v>
      </c>
      <c r="M52" s="648">
        <v>157.72999999999999</v>
      </c>
      <c r="N52" s="1732">
        <v>0</v>
      </c>
      <c r="O52" s="1751">
        <v>0</v>
      </c>
      <c r="P52" s="1732">
        <v>0</v>
      </c>
      <c r="Q52" s="1750">
        <v>102169.21</v>
      </c>
      <c r="R52" s="631">
        <f>IF($Q$65&lt;&gt;0,Q52/$Q$65,0)</f>
        <v>2.3930991789596678E-2</v>
      </c>
      <c r="S52" s="846">
        <v>9</v>
      </c>
      <c r="T52" s="704">
        <v>0</v>
      </c>
      <c r="AJ52" s="70"/>
      <c r="AK52" s="70"/>
      <c r="AL52" s="70"/>
      <c r="AM52" s="70"/>
      <c r="AN52" s="70"/>
      <c r="AO52" s="70"/>
      <c r="AP52" s="70"/>
      <c r="AQ52" s="70"/>
      <c r="AR52" s="70"/>
      <c r="AS52" s="70"/>
      <c r="AT52" s="70"/>
      <c r="AU52" s="70"/>
      <c r="AV52" s="70"/>
      <c r="AW52" s="70"/>
    </row>
    <row r="53" spans="1:49" ht="13">
      <c r="A53" s="641" t="s">
        <v>216</v>
      </c>
      <c r="B53" s="434"/>
      <c r="C53" s="634"/>
      <c r="D53" s="1753"/>
      <c r="E53" s="1754"/>
      <c r="F53" s="1753"/>
      <c r="G53" s="1755"/>
      <c r="H53" s="1127"/>
      <c r="I53" s="434"/>
      <c r="J53" s="705"/>
      <c r="L53" s="434"/>
      <c r="M53" s="634"/>
      <c r="N53" s="1753"/>
      <c r="O53" s="1754"/>
      <c r="P53" s="1753"/>
      <c r="Q53" s="1755"/>
      <c r="R53" s="1127"/>
      <c r="S53" s="434"/>
      <c r="T53" s="705"/>
      <c r="AJ53" s="70"/>
      <c r="AK53" s="70"/>
      <c r="AL53" s="70"/>
      <c r="AM53" s="70"/>
      <c r="AN53" s="70"/>
      <c r="AO53" s="70"/>
      <c r="AP53" s="70"/>
      <c r="AQ53" s="70"/>
      <c r="AR53" s="70"/>
      <c r="AS53" s="70"/>
      <c r="AT53" s="70"/>
      <c r="AU53" s="70"/>
      <c r="AV53" s="70"/>
      <c r="AW53" s="70"/>
    </row>
    <row r="54" spans="1:49">
      <c r="A54" s="68" t="s">
        <v>426</v>
      </c>
      <c r="B54" s="68" t="s">
        <v>149</v>
      </c>
      <c r="C54" s="648">
        <v>266</v>
      </c>
      <c r="D54" s="1732">
        <v>2298.2399999999998</v>
      </c>
      <c r="E54" s="1751">
        <v>4.7879999999999999E-2</v>
      </c>
      <c r="F54" s="1732">
        <v>-52.667999999999999</v>
      </c>
      <c r="G54" s="1750">
        <v>3863.95</v>
      </c>
      <c r="H54" s="631">
        <f t="shared" ref="H54:H55" si="7">IF($G$65&lt;&gt;0,G54/$G$65,0)</f>
        <v>1.7554069209012775E-3</v>
      </c>
      <c r="I54" s="846">
        <v>16</v>
      </c>
      <c r="J54" s="704">
        <v>5062.9512993032877</v>
      </c>
      <c r="L54" s="68" t="s">
        <v>149</v>
      </c>
      <c r="M54" s="648">
        <v>379</v>
      </c>
      <c r="N54" s="1732">
        <v>3274.56</v>
      </c>
      <c r="O54" s="1751">
        <v>6.8220000000000003E-2</v>
      </c>
      <c r="P54" s="1732">
        <v>-75.042000000000002</v>
      </c>
      <c r="Q54" s="1750">
        <v>6482.35</v>
      </c>
      <c r="R54" s="631">
        <f t="shared" ref="R54:R55" si="8">IF($Q$65&lt;&gt;0,Q54/$Q$65,0)</f>
        <v>1.5183543518374274E-3</v>
      </c>
      <c r="S54" s="846">
        <v>16</v>
      </c>
      <c r="T54" s="704">
        <v>7271.3361439933096</v>
      </c>
      <c r="AJ54" s="70"/>
      <c r="AK54" s="70"/>
      <c r="AL54" s="70"/>
      <c r="AM54" s="70"/>
      <c r="AN54" s="70"/>
      <c r="AO54" s="70"/>
      <c r="AP54" s="70"/>
      <c r="AQ54" s="70"/>
      <c r="AR54" s="70"/>
      <c r="AS54" s="70"/>
      <c r="AT54" s="70"/>
      <c r="AU54" s="70"/>
      <c r="AV54" s="70"/>
      <c r="AW54" s="70"/>
    </row>
    <row r="55" spans="1:49">
      <c r="A55" s="68" t="s">
        <v>427</v>
      </c>
      <c r="B55" s="68" t="s">
        <v>149</v>
      </c>
      <c r="C55" s="648">
        <v>6</v>
      </c>
      <c r="D55" s="1732">
        <v>61.349400000000003</v>
      </c>
      <c r="E55" s="1751">
        <v>1.08E-3</v>
      </c>
      <c r="F55" s="1732">
        <v>-1.39266</v>
      </c>
      <c r="G55" s="1750">
        <v>82.62</v>
      </c>
      <c r="H55" s="631">
        <f t="shared" si="7"/>
        <v>3.7534574672256E-5</v>
      </c>
      <c r="I55" s="846">
        <v>16</v>
      </c>
      <c r="J55" s="704">
        <v>135.4762395609209</v>
      </c>
      <c r="L55" s="68" t="s">
        <v>149</v>
      </c>
      <c r="M55" s="648">
        <v>32</v>
      </c>
      <c r="N55" s="1732">
        <v>327.1968</v>
      </c>
      <c r="O55" s="1751">
        <v>5.7600000000000004E-3</v>
      </c>
      <c r="P55" s="1732">
        <v>-7.4275200000000003</v>
      </c>
      <c r="Q55" s="1750">
        <v>253.97</v>
      </c>
      <c r="R55" s="631">
        <f t="shared" si="8"/>
        <v>5.9487138882681656E-5</v>
      </c>
      <c r="S55" s="846">
        <v>16</v>
      </c>
      <c r="T55" s="704">
        <v>728.30010626057958</v>
      </c>
      <c r="AJ55" s="70"/>
      <c r="AK55" s="70"/>
      <c r="AL55" s="70"/>
      <c r="AM55" s="70"/>
      <c r="AN55" s="70"/>
      <c r="AO55" s="70"/>
      <c r="AP55" s="70"/>
      <c r="AQ55" s="70"/>
      <c r="AR55" s="70"/>
      <c r="AS55" s="70"/>
      <c r="AT55" s="70"/>
      <c r="AU55" s="70"/>
      <c r="AV55" s="70"/>
      <c r="AW55" s="70"/>
    </row>
    <row r="56" spans="1:49" ht="13">
      <c r="A56" s="1138" t="s">
        <v>221</v>
      </c>
      <c r="B56" s="1139"/>
      <c r="C56" s="1140"/>
      <c r="D56" s="1757"/>
      <c r="E56" s="1758"/>
      <c r="F56" s="1757"/>
      <c r="G56" s="1757"/>
      <c r="H56" s="1127"/>
      <c r="I56" s="1139"/>
      <c r="J56" s="1141"/>
      <c r="K56" s="1142"/>
      <c r="L56" s="1139"/>
      <c r="M56" s="1140"/>
      <c r="N56" s="1757"/>
      <c r="O56" s="1758"/>
      <c r="P56" s="1757"/>
      <c r="Q56" s="1757"/>
      <c r="R56" s="1127"/>
      <c r="S56" s="1139"/>
      <c r="T56" s="1141"/>
      <c r="AJ56" s="70"/>
      <c r="AK56" s="70"/>
      <c r="AL56" s="70"/>
      <c r="AM56" s="70"/>
      <c r="AN56" s="70"/>
      <c r="AO56" s="70"/>
      <c r="AP56" s="70"/>
      <c r="AQ56" s="70"/>
      <c r="AR56" s="70"/>
      <c r="AS56" s="70"/>
      <c r="AT56" s="70"/>
      <c r="AU56" s="70"/>
      <c r="AV56" s="70"/>
      <c r="AW56" s="70"/>
    </row>
    <row r="57" spans="1:49" ht="14.5">
      <c r="A57" s="68" t="s">
        <v>428</v>
      </c>
      <c r="B57" s="68" t="s">
        <v>149</v>
      </c>
      <c r="C57" s="648"/>
      <c r="D57" s="1732"/>
      <c r="E57" s="1759"/>
      <c r="F57" s="1732"/>
      <c r="G57" s="1750"/>
      <c r="H57" s="631">
        <f t="shared" ref="H57:H59" si="9">IF($G$65&lt;&gt;0,G57/$G$65,0)</f>
        <v>0</v>
      </c>
      <c r="I57" s="632">
        <v>10</v>
      </c>
      <c r="J57" s="706">
        <v>0</v>
      </c>
      <c r="K57" s="1142"/>
      <c r="L57" s="68" t="s">
        <v>149</v>
      </c>
      <c r="M57" s="648"/>
      <c r="N57" s="1732"/>
      <c r="O57" s="1759"/>
      <c r="P57" s="1732"/>
      <c r="Q57" s="1750"/>
      <c r="R57" s="631">
        <f>IF($Q$65&lt;&gt;0,Q57/$Q$65,0)</f>
        <v>0</v>
      </c>
      <c r="S57" s="632">
        <v>10</v>
      </c>
      <c r="T57" s="706">
        <v>0</v>
      </c>
      <c r="AJ57" s="70"/>
      <c r="AK57" s="70"/>
      <c r="AL57" s="70"/>
      <c r="AM57" s="70"/>
      <c r="AN57" s="70"/>
      <c r="AO57" s="70"/>
      <c r="AP57" s="70"/>
      <c r="AQ57" s="70"/>
      <c r="AR57" s="70"/>
      <c r="AS57" s="70"/>
      <c r="AT57" s="70"/>
      <c r="AU57" s="70"/>
      <c r="AV57" s="70"/>
      <c r="AW57" s="70"/>
    </row>
    <row r="58" spans="1:49" ht="14.5">
      <c r="A58" s="68" t="s">
        <v>429</v>
      </c>
      <c r="B58" s="68" t="s">
        <v>149</v>
      </c>
      <c r="C58" s="648"/>
      <c r="D58" s="1732"/>
      <c r="E58" s="1759"/>
      <c r="F58" s="1732"/>
      <c r="G58" s="1750"/>
      <c r="H58" s="631">
        <f t="shared" si="9"/>
        <v>0</v>
      </c>
      <c r="I58" s="632">
        <v>9</v>
      </c>
      <c r="J58" s="706">
        <v>0</v>
      </c>
      <c r="K58" s="1142"/>
      <c r="L58" s="68" t="s">
        <v>149</v>
      </c>
      <c r="M58" s="648"/>
      <c r="N58" s="1732"/>
      <c r="O58" s="1759"/>
      <c r="P58" s="1732"/>
      <c r="Q58" s="1750"/>
      <c r="R58" s="631">
        <f>IF($Q$65&lt;&gt;0,Q58/$Q$65,0)</f>
        <v>0</v>
      </c>
      <c r="S58" s="632">
        <v>9</v>
      </c>
      <c r="T58" s="706">
        <v>0</v>
      </c>
      <c r="AJ58" s="70"/>
      <c r="AK58" s="70"/>
      <c r="AL58" s="70"/>
      <c r="AM58" s="70"/>
      <c r="AN58" s="70"/>
      <c r="AO58" s="70"/>
      <c r="AP58" s="70"/>
      <c r="AQ58" s="70"/>
      <c r="AR58" s="70"/>
      <c r="AS58" s="70"/>
      <c r="AT58" s="70"/>
      <c r="AU58" s="70"/>
      <c r="AV58" s="70"/>
      <c r="AW58" s="70"/>
    </row>
    <row r="59" spans="1:49">
      <c r="A59" s="68" t="s">
        <v>430</v>
      </c>
      <c r="B59" s="68" t="s">
        <v>149</v>
      </c>
      <c r="C59" s="648">
        <v>483</v>
      </c>
      <c r="D59" s="1760"/>
      <c r="E59" s="1761"/>
      <c r="F59" s="1760"/>
      <c r="G59" s="1762">
        <v>156256.67999999979</v>
      </c>
      <c r="H59" s="631">
        <f t="shared" si="9"/>
        <v>7.0987993506400407E-2</v>
      </c>
      <c r="I59" s="1130" t="s">
        <v>67</v>
      </c>
      <c r="J59" s="1131" t="s">
        <v>67</v>
      </c>
      <c r="K59" s="1142"/>
      <c r="L59" s="68" t="s">
        <v>149</v>
      </c>
      <c r="M59" s="648">
        <v>605</v>
      </c>
      <c r="N59" s="1760"/>
      <c r="O59" s="1761"/>
      <c r="P59" s="1760"/>
      <c r="Q59" s="1762">
        <v>243021.92999999892</v>
      </c>
      <c r="R59" s="631">
        <f t="shared" ref="R59:R60" si="10">IF($Q$65&lt;&gt;0,Q59/$Q$65,0)</f>
        <v>5.6922783405312739E-2</v>
      </c>
      <c r="S59" s="1130" t="s">
        <v>67</v>
      </c>
      <c r="T59" s="1131" t="s">
        <v>67</v>
      </c>
      <c r="AJ59" s="70"/>
      <c r="AK59" s="70"/>
      <c r="AL59" s="70"/>
      <c r="AM59" s="70"/>
      <c r="AN59" s="70"/>
      <c r="AO59" s="70"/>
      <c r="AP59" s="70"/>
      <c r="AQ59" s="70"/>
      <c r="AR59" s="70"/>
      <c r="AS59" s="70"/>
      <c r="AT59" s="70"/>
      <c r="AU59" s="70"/>
      <c r="AV59" s="70"/>
      <c r="AW59" s="70"/>
    </row>
    <row r="60" spans="1:49">
      <c r="A60" s="68" t="s">
        <v>1694</v>
      </c>
      <c r="B60" s="68" t="s">
        <v>149</v>
      </c>
      <c r="C60" s="648"/>
      <c r="D60" s="1760"/>
      <c r="E60" s="1761"/>
      <c r="F60" s="1760"/>
      <c r="G60" s="1762"/>
      <c r="H60" s="1129"/>
      <c r="I60" s="1130"/>
      <c r="J60" s="1131"/>
      <c r="K60" s="1142"/>
      <c r="L60" s="68" t="s">
        <v>149</v>
      </c>
      <c r="M60" s="648">
        <v>1</v>
      </c>
      <c r="N60" s="1760"/>
      <c r="O60" s="1761"/>
      <c r="P60" s="1760"/>
      <c r="Q60" s="1762">
        <v>4250</v>
      </c>
      <c r="R60" s="631">
        <f t="shared" si="10"/>
        <v>9.9547324586131067E-4</v>
      </c>
      <c r="S60" s="1130"/>
      <c r="T60" s="1131"/>
      <c r="AJ60" s="70"/>
      <c r="AK60" s="70"/>
      <c r="AL60" s="70"/>
      <c r="AM60" s="70"/>
      <c r="AN60" s="70"/>
      <c r="AO60" s="70"/>
      <c r="AP60" s="70"/>
      <c r="AQ60" s="70"/>
      <c r="AR60" s="70"/>
      <c r="AS60" s="70"/>
      <c r="AT60" s="70"/>
      <c r="AU60" s="70"/>
      <c r="AV60" s="70"/>
      <c r="AW60" s="70"/>
    </row>
    <row r="61" spans="1:49" ht="15">
      <c r="A61" s="1143" t="s">
        <v>431</v>
      </c>
      <c r="B61" s="1139"/>
      <c r="C61" s="1140"/>
      <c r="D61" s="1757"/>
      <c r="E61" s="1758"/>
      <c r="F61" s="1757"/>
      <c r="G61" s="1757"/>
      <c r="H61" s="1127"/>
      <c r="I61" s="1139"/>
      <c r="J61" s="1141"/>
      <c r="K61" s="1142"/>
      <c r="L61" s="1139"/>
      <c r="M61" s="1140"/>
      <c r="N61" s="1757"/>
      <c r="O61" s="1757"/>
      <c r="P61" s="1757"/>
      <c r="Q61" s="1757"/>
      <c r="R61" s="1127"/>
      <c r="S61" s="1139"/>
      <c r="T61" s="1141"/>
      <c r="AJ61" s="70"/>
      <c r="AK61" s="70"/>
      <c r="AL61" s="70"/>
      <c r="AM61" s="70"/>
      <c r="AN61" s="70"/>
      <c r="AO61" s="70"/>
      <c r="AP61" s="70"/>
      <c r="AQ61" s="70"/>
      <c r="AR61" s="70"/>
      <c r="AS61" s="70"/>
      <c r="AT61" s="70"/>
      <c r="AU61" s="70"/>
      <c r="AV61" s="70"/>
      <c r="AW61" s="70"/>
    </row>
    <row r="62" spans="1:49">
      <c r="A62" s="68" t="s">
        <v>230</v>
      </c>
      <c r="B62" s="68" t="s">
        <v>157</v>
      </c>
      <c r="C62" s="648">
        <v>160</v>
      </c>
      <c r="D62" s="1757"/>
      <c r="E62" s="1758"/>
      <c r="F62" s="1757"/>
      <c r="G62" s="1750">
        <v>71100</v>
      </c>
      <c r="H62" s="631">
        <f t="shared" ref="H62:H63" si="11">IF($G$65&lt;&gt;0,G62/$G$65,0)</f>
        <v>3.2300995632987183E-2</v>
      </c>
      <c r="I62" s="632" t="s">
        <v>67</v>
      </c>
      <c r="J62" s="706" t="s">
        <v>67</v>
      </c>
      <c r="K62" s="1142"/>
      <c r="L62" s="68" t="s">
        <v>157</v>
      </c>
      <c r="M62" s="648">
        <v>194</v>
      </c>
      <c r="N62" s="1757"/>
      <c r="O62" s="1763"/>
      <c r="P62" s="1757"/>
      <c r="Q62" s="1750">
        <v>115715</v>
      </c>
      <c r="R62" s="631">
        <f>IF($Q$65&lt;&gt;0,Q62/$Q$65,0)</f>
        <v>2.7103808622315661E-2</v>
      </c>
      <c r="S62" s="632" t="s">
        <v>67</v>
      </c>
      <c r="T62" s="706" t="s">
        <v>67</v>
      </c>
      <c r="AJ62" s="70"/>
      <c r="AK62" s="70"/>
      <c r="AL62" s="70"/>
      <c r="AM62" s="70"/>
      <c r="AN62" s="70"/>
      <c r="AO62" s="70"/>
      <c r="AP62" s="70"/>
      <c r="AQ62" s="70"/>
      <c r="AR62" s="70"/>
      <c r="AS62" s="70"/>
      <c r="AT62" s="70"/>
      <c r="AU62" s="70"/>
      <c r="AV62" s="70"/>
      <c r="AW62" s="70"/>
    </row>
    <row r="63" spans="1:49">
      <c r="A63" s="68" t="s">
        <v>231</v>
      </c>
      <c r="B63" s="68" t="s">
        <v>157</v>
      </c>
      <c r="C63" s="648">
        <v>160</v>
      </c>
      <c r="D63" s="1757"/>
      <c r="E63" s="1758"/>
      <c r="F63" s="1757"/>
      <c r="G63" s="1750">
        <v>0</v>
      </c>
      <c r="H63" s="631">
        <f t="shared" si="11"/>
        <v>0</v>
      </c>
      <c r="I63" s="632" t="s">
        <v>67</v>
      </c>
      <c r="J63" s="706" t="s">
        <v>67</v>
      </c>
      <c r="K63" s="1142"/>
      <c r="L63" s="68" t="s">
        <v>157</v>
      </c>
      <c r="M63" s="648">
        <v>200</v>
      </c>
      <c r="N63" s="1757"/>
      <c r="O63" s="1757"/>
      <c r="P63" s="1757"/>
      <c r="Q63" s="1750">
        <v>0</v>
      </c>
      <c r="R63" s="631">
        <f>IF($Q$65&lt;&gt;0,Q63/$Q$65,0)</f>
        <v>0</v>
      </c>
      <c r="S63" s="632" t="s">
        <v>67</v>
      </c>
      <c r="T63" s="706" t="s">
        <v>67</v>
      </c>
      <c r="AJ63" s="70"/>
      <c r="AK63" s="70"/>
      <c r="AL63" s="70"/>
      <c r="AM63" s="70"/>
      <c r="AN63" s="70"/>
      <c r="AO63" s="70"/>
      <c r="AP63" s="70"/>
      <c r="AQ63" s="70"/>
      <c r="AR63" s="70"/>
      <c r="AS63" s="70"/>
      <c r="AT63" s="70"/>
      <c r="AU63" s="70"/>
      <c r="AV63" s="70"/>
      <c r="AW63" s="70"/>
    </row>
    <row r="64" spans="1:49" ht="13" thickBot="1">
      <c r="A64" s="1144"/>
      <c r="B64" s="1145"/>
      <c r="C64" s="1146"/>
      <c r="D64" s="1147"/>
      <c r="E64" s="1148"/>
      <c r="F64" s="1147"/>
      <c r="G64" s="1149"/>
      <c r="H64" s="643"/>
      <c r="I64" s="1150"/>
      <c r="J64" s="1151"/>
      <c r="K64" s="1142"/>
      <c r="L64" s="1145"/>
      <c r="M64" s="1146"/>
      <c r="N64" s="1147"/>
      <c r="O64" s="1148"/>
      <c r="P64" s="1147"/>
      <c r="Q64" s="1149"/>
      <c r="R64" s="643"/>
      <c r="S64" s="1150"/>
      <c r="T64" s="1144"/>
      <c r="AJ64" s="70"/>
      <c r="AK64" s="70"/>
      <c r="AL64" s="70"/>
      <c r="AM64" s="70"/>
      <c r="AN64" s="70"/>
      <c r="AO64" s="70"/>
      <c r="AP64" s="70"/>
      <c r="AQ64" s="70"/>
      <c r="AR64" s="70"/>
      <c r="AS64" s="70"/>
      <c r="AT64" s="70"/>
      <c r="AU64" s="70"/>
      <c r="AV64" s="70"/>
      <c r="AW64" s="70"/>
    </row>
    <row r="65" spans="1:49" ht="13.5" thickTop="1">
      <c r="A65" s="2166" t="s">
        <v>232</v>
      </c>
      <c r="B65" s="1152"/>
      <c r="C65" s="2167"/>
      <c r="D65" s="2168">
        <f>SUM(D9:D64)</f>
        <v>79837.425650000005</v>
      </c>
      <c r="E65" s="2168">
        <f>SUM(E9:E64)</f>
        <v>90.645660000000021</v>
      </c>
      <c r="F65" s="2168">
        <f>SUM(F9:F64)</f>
        <v>9010.8574000000026</v>
      </c>
      <c r="G65" s="2169">
        <f>SUM(G9:G64)</f>
        <v>2201170.5399999986</v>
      </c>
      <c r="H65" s="2170">
        <f>IF($G$65&lt;&gt;0,G65/$G$65,0)</f>
        <v>1</v>
      </c>
      <c r="I65" s="659">
        <v>0</v>
      </c>
      <c r="J65" s="2169">
        <f>SUM(J9:J58)</f>
        <v>471671.05448400904</v>
      </c>
      <c r="K65" s="1126"/>
      <c r="L65" s="658"/>
      <c r="M65" s="658"/>
      <c r="N65" s="2168">
        <f>SUM(N9:N64)</f>
        <v>131651.24017999999</v>
      </c>
      <c r="O65" s="2168">
        <f>SUM(O9:O64)</f>
        <v>194.95821000000001</v>
      </c>
      <c r="P65" s="2168">
        <f>SUM(P9:P64)</f>
        <v>28289.532940000001</v>
      </c>
      <c r="Q65" s="2169">
        <f>SUM(Q9:Q64)</f>
        <v>4269326.1899999976</v>
      </c>
      <c r="R65" s="2170">
        <f>IF($Q$65&lt;&gt;0,Q65/$Q$65,0)</f>
        <v>1</v>
      </c>
      <c r="S65" s="659">
        <v>0</v>
      </c>
      <c r="T65" s="2169">
        <f>SUM(T9:T58)</f>
        <v>1099691.319685837</v>
      </c>
      <c r="AJ65" s="70"/>
      <c r="AK65" s="70"/>
      <c r="AL65" s="70"/>
      <c r="AM65" s="70"/>
      <c r="AN65" s="70"/>
      <c r="AO65" s="70"/>
      <c r="AP65" s="70"/>
      <c r="AQ65" s="70"/>
      <c r="AR65" s="70"/>
      <c r="AS65" s="70"/>
      <c r="AT65" s="70"/>
      <c r="AU65" s="70"/>
      <c r="AV65" s="70"/>
      <c r="AW65" s="70"/>
    </row>
    <row r="66" spans="1:49" ht="13" thickBot="1">
      <c r="A66" s="1153"/>
      <c r="B66" s="1154"/>
      <c r="C66" s="315"/>
      <c r="D66" s="644"/>
      <c r="E66" s="644"/>
      <c r="F66" s="644"/>
      <c r="G66" s="644"/>
      <c r="H66" s="1156"/>
      <c r="I66" s="316"/>
      <c r="J66" s="314"/>
      <c r="K66" s="1126"/>
      <c r="L66" s="642"/>
      <c r="M66" s="315"/>
      <c r="N66" s="644"/>
      <c r="O66" s="644"/>
      <c r="P66" s="644"/>
      <c r="Q66" s="644"/>
      <c r="R66" s="1156"/>
      <c r="S66" s="316"/>
      <c r="T66" s="314"/>
      <c r="AJ66" s="70"/>
      <c r="AK66" s="70"/>
      <c r="AL66" s="70"/>
      <c r="AM66" s="70"/>
      <c r="AN66" s="70"/>
      <c r="AO66" s="70"/>
      <c r="AP66" s="70"/>
      <c r="AQ66" s="70"/>
      <c r="AR66" s="70"/>
      <c r="AS66" s="70"/>
      <c r="AT66" s="70"/>
      <c r="AU66" s="70"/>
      <c r="AV66" s="70"/>
      <c r="AW66" s="70"/>
    </row>
    <row r="67" spans="1:49" ht="14" thickTop="1" thickBot="1">
      <c r="A67" s="2310" t="s">
        <v>432</v>
      </c>
      <c r="B67" s="1155"/>
      <c r="C67" s="2311">
        <v>123</v>
      </c>
      <c r="D67" s="1133"/>
      <c r="E67" s="1133"/>
      <c r="F67" s="1133"/>
      <c r="G67" s="1134"/>
      <c r="H67" s="1135"/>
      <c r="I67" s="1136">
        <v>0</v>
      </c>
      <c r="J67" s="1137"/>
      <c r="K67" s="1126"/>
      <c r="L67" s="1132"/>
      <c r="M67" s="2311">
        <v>169</v>
      </c>
      <c r="N67" s="1133"/>
      <c r="O67" s="1133"/>
      <c r="P67" s="1133"/>
      <c r="Q67" s="1134"/>
      <c r="R67" s="1135"/>
      <c r="S67" s="1136">
        <v>0</v>
      </c>
      <c r="T67" s="1137"/>
      <c r="AJ67" s="70"/>
      <c r="AK67" s="70"/>
      <c r="AL67" s="70"/>
      <c r="AM67" s="70"/>
      <c r="AN67" s="70"/>
      <c r="AO67" s="70"/>
      <c r="AP67" s="70"/>
      <c r="AQ67" s="70"/>
      <c r="AR67" s="70"/>
      <c r="AS67" s="70"/>
      <c r="AT67" s="70"/>
      <c r="AU67" s="70"/>
      <c r="AV67" s="70"/>
      <c r="AW67" s="70"/>
    </row>
    <row r="68" spans="1:49" ht="15.65" customHeight="1">
      <c r="A68" s="657"/>
      <c r="B68" s="657"/>
      <c r="C68" s="657"/>
      <c r="D68" s="657"/>
      <c r="E68" s="657"/>
      <c r="F68" s="657"/>
      <c r="G68" s="657"/>
      <c r="H68" s="657"/>
      <c r="I68" s="657"/>
      <c r="J68" s="657"/>
      <c r="K68" s="657"/>
      <c r="L68" s="657"/>
      <c r="M68" s="657"/>
      <c r="N68" s="657"/>
      <c r="O68" s="657"/>
      <c r="P68" s="657"/>
      <c r="Q68" s="657"/>
      <c r="R68" s="657"/>
      <c r="S68" s="657"/>
      <c r="T68" s="657"/>
    </row>
    <row r="69" spans="1:49" ht="13.5" thickBot="1">
      <c r="D69" s="28"/>
      <c r="E69" s="28"/>
      <c r="F69" s="28"/>
      <c r="G69" s="28"/>
      <c r="H69" s="28"/>
      <c r="I69" s="28"/>
      <c r="J69" s="660"/>
      <c r="N69" s="28"/>
      <c r="O69" s="28"/>
      <c r="P69" s="28"/>
      <c r="Q69" s="28"/>
      <c r="R69" s="28"/>
    </row>
    <row r="70" spans="1:49" s="952" customFormat="1" ht="13.5" thickBot="1">
      <c r="A70" s="2056" t="s">
        <v>433</v>
      </c>
      <c r="B70" s="2057" t="s">
        <v>47</v>
      </c>
      <c r="C70" s="2058"/>
      <c r="L70" s="2050" t="s">
        <v>434</v>
      </c>
      <c r="M70" s="2059"/>
      <c r="N70" s="2059"/>
      <c r="O70" s="2059"/>
      <c r="P70" s="2059"/>
      <c r="Q70" s="2060" t="s">
        <v>47</v>
      </c>
      <c r="R70" s="2061"/>
    </row>
    <row r="71" spans="1:49">
      <c r="A71" s="63" t="s">
        <v>235</v>
      </c>
      <c r="B71" s="1707" t="s">
        <v>157</v>
      </c>
      <c r="C71" s="649">
        <v>160</v>
      </c>
      <c r="L71" s="2671" t="s">
        <v>235</v>
      </c>
      <c r="M71" s="2672"/>
      <c r="N71" s="2672"/>
      <c r="O71" s="2672"/>
      <c r="P71" s="2672"/>
      <c r="Q71" s="75" t="s">
        <v>157</v>
      </c>
      <c r="R71" s="1988">
        <v>200</v>
      </c>
    </row>
    <row r="72" spans="1:49">
      <c r="A72" s="63" t="s">
        <v>236</v>
      </c>
      <c r="B72" s="1707" t="s">
        <v>157</v>
      </c>
      <c r="C72" s="649">
        <v>0</v>
      </c>
      <c r="L72" s="2661" t="s">
        <v>236</v>
      </c>
      <c r="M72" s="2662"/>
      <c r="N72" s="2662"/>
      <c r="O72" s="2662"/>
      <c r="P72" s="2662"/>
      <c r="Q72" s="68" t="s">
        <v>157</v>
      </c>
      <c r="R72" s="1989">
        <v>0</v>
      </c>
    </row>
    <row r="73" spans="1:49" ht="13" thickBot="1">
      <c r="A73" s="63" t="s">
        <v>237</v>
      </c>
      <c r="B73" s="1707" t="s">
        <v>157</v>
      </c>
      <c r="C73" s="649">
        <v>0</v>
      </c>
      <c r="F73" s="70"/>
      <c r="L73" s="2663" t="s">
        <v>237</v>
      </c>
      <c r="M73" s="2664"/>
      <c r="N73" s="2664"/>
      <c r="O73" s="2664"/>
      <c r="P73" s="2664"/>
      <c r="Q73" s="296" t="s">
        <v>157</v>
      </c>
      <c r="R73" s="1990">
        <v>0</v>
      </c>
    </row>
    <row r="74" spans="1:49" ht="13.5" thickTop="1">
      <c r="A74" s="2152" t="s">
        <v>238</v>
      </c>
      <c r="B74" s="2171" t="s">
        <v>157</v>
      </c>
      <c r="C74" s="2172">
        <v>160</v>
      </c>
      <c r="D74" s="70"/>
      <c r="L74" s="2665" t="s">
        <v>238</v>
      </c>
      <c r="M74" s="2666"/>
      <c r="N74" s="2666"/>
      <c r="O74" s="2666"/>
      <c r="P74" s="2666"/>
      <c r="Q74" s="2173" t="s">
        <v>157</v>
      </c>
      <c r="R74" s="2174">
        <v>200</v>
      </c>
    </row>
    <row r="75" spans="1:49" ht="15">
      <c r="A75" s="650" t="s">
        <v>435</v>
      </c>
      <c r="B75" s="1707" t="s">
        <v>157</v>
      </c>
      <c r="C75" s="651" t="s">
        <v>67</v>
      </c>
      <c r="E75" s="48"/>
      <c r="H75" s="48"/>
      <c r="I75" s="48"/>
      <c r="J75" s="48"/>
      <c r="L75" s="2567" t="s">
        <v>435</v>
      </c>
      <c r="M75" s="2568"/>
      <c r="N75" s="2568"/>
      <c r="O75" s="2568"/>
      <c r="P75" s="2568"/>
      <c r="Q75" s="68" t="s">
        <v>157</v>
      </c>
      <c r="R75" s="1991" t="s">
        <v>67</v>
      </c>
    </row>
    <row r="76" spans="1:49" ht="15">
      <c r="A76" s="650" t="s">
        <v>240</v>
      </c>
      <c r="B76" s="1707" t="s">
        <v>8</v>
      </c>
      <c r="C76" s="651" t="s">
        <v>67</v>
      </c>
      <c r="E76" s="48"/>
      <c r="F76" s="99"/>
      <c r="H76" s="48"/>
      <c r="I76" s="48"/>
      <c r="J76" s="48"/>
      <c r="L76" s="2567" t="s">
        <v>240</v>
      </c>
      <c r="M76" s="2568"/>
      <c r="N76" s="2568"/>
      <c r="O76" s="2568"/>
      <c r="P76" s="2568"/>
      <c r="Q76" s="68" t="s">
        <v>8</v>
      </c>
      <c r="R76" s="1991" t="s">
        <v>67</v>
      </c>
    </row>
    <row r="77" spans="1:49" ht="13.5" thickBot="1">
      <c r="A77" s="737" t="s">
        <v>241</v>
      </c>
      <c r="B77" s="1986" t="s">
        <v>157</v>
      </c>
      <c r="C77" s="1987">
        <v>0</v>
      </c>
      <c r="H77" s="48"/>
      <c r="I77" s="48"/>
      <c r="J77" s="48"/>
      <c r="L77" s="2668" t="s">
        <v>241</v>
      </c>
      <c r="M77" s="2669"/>
      <c r="N77" s="2669"/>
      <c r="O77" s="2669"/>
      <c r="P77" s="2669"/>
      <c r="Q77" s="390" t="s">
        <v>157</v>
      </c>
      <c r="R77" s="1992">
        <v>0</v>
      </c>
    </row>
    <row r="78" spans="1:49" ht="14">
      <c r="A78" s="23"/>
      <c r="B78" s="23"/>
      <c r="C78" s="23"/>
      <c r="D78" s="23"/>
      <c r="E78" s="23"/>
      <c r="F78" s="23"/>
      <c r="G78" s="23"/>
      <c r="H78" s="23"/>
      <c r="I78" s="23"/>
      <c r="J78" s="23"/>
    </row>
    <row r="79" spans="1:49" ht="13" thickBot="1"/>
    <row r="80" spans="1:49" s="952" customFormat="1" ht="18.75" customHeight="1">
      <c r="A80" s="2039"/>
      <c r="B80" s="2609" t="s">
        <v>436</v>
      </c>
      <c r="C80" s="2610"/>
      <c r="D80" s="2611"/>
    </row>
    <row r="81" spans="1:20" s="952" customFormat="1" ht="13.5" thickBot="1">
      <c r="A81" s="2062" t="s">
        <v>437</v>
      </c>
      <c r="B81" s="2041" t="s">
        <v>45</v>
      </c>
      <c r="C81" s="2063" t="s">
        <v>46</v>
      </c>
      <c r="D81" s="2064" t="s">
        <v>47</v>
      </c>
    </row>
    <row r="82" spans="1:20" ht="15">
      <c r="A82" s="1099" t="s">
        <v>438</v>
      </c>
      <c r="B82" s="656">
        <v>409244</v>
      </c>
      <c r="C82" s="652">
        <v>362915</v>
      </c>
      <c r="D82" s="1047">
        <f>SUM(B82:C82)</f>
        <v>772159</v>
      </c>
      <c r="F82" s="61"/>
    </row>
    <row r="83" spans="1:20" ht="15">
      <c r="A83" s="41" t="s">
        <v>439</v>
      </c>
      <c r="B83" s="653">
        <v>349954</v>
      </c>
      <c r="C83" s="654">
        <v>310337</v>
      </c>
      <c r="D83" s="1048">
        <f t="shared" ref="D83:D84" si="12">SUM(B83:C83)</f>
        <v>660291</v>
      </c>
      <c r="F83" s="61"/>
    </row>
    <row r="84" spans="1:20" ht="15.5" thickBot="1">
      <c r="A84" s="42" t="s">
        <v>440</v>
      </c>
      <c r="B84" s="653">
        <v>3988731</v>
      </c>
      <c r="C84" s="655">
        <v>3537176</v>
      </c>
      <c r="D84" s="1049">
        <f t="shared" si="12"/>
        <v>7525907</v>
      </c>
      <c r="E84" s="62" t="s">
        <v>248</v>
      </c>
      <c r="F84" s="61"/>
    </row>
    <row r="85" spans="1:20" ht="15" thickBot="1">
      <c r="A85" s="306"/>
      <c r="B85" s="317"/>
      <c r="C85" s="318"/>
      <c r="D85" s="319"/>
      <c r="F85" s="61"/>
    </row>
    <row r="86" spans="1:20" ht="14" thickTop="1" thickBot="1">
      <c r="A86" s="2175" t="s">
        <v>441</v>
      </c>
      <c r="B86" s="2176">
        <f>SUM(B82:B84)</f>
        <v>4747929</v>
      </c>
      <c r="C86" s="2177">
        <f t="shared" ref="C86:D86" si="13">SUM(C82:C84)</f>
        <v>4210428</v>
      </c>
      <c r="D86" s="2178">
        <f t="shared" si="13"/>
        <v>8958357</v>
      </c>
    </row>
    <row r="87" spans="1:20" ht="13">
      <c r="A87" s="180"/>
      <c r="B87" s="2511"/>
      <c r="C87" s="2511"/>
      <c r="D87" s="2511"/>
    </row>
    <row r="88" spans="1:20" s="234" customFormat="1" ht="26.5" customHeight="1">
      <c r="A88" s="2660" t="s">
        <v>1759</v>
      </c>
      <c r="B88" s="2660"/>
      <c r="C88" s="2660"/>
      <c r="D88" s="2660"/>
      <c r="E88" s="2660"/>
      <c r="F88" s="2660"/>
      <c r="G88" s="2660"/>
      <c r="H88" s="2660"/>
      <c r="I88" s="2660"/>
      <c r="J88" s="2660"/>
      <c r="K88" s="2660"/>
      <c r="L88" s="2660"/>
      <c r="M88" s="2660"/>
      <c r="N88" s="2660"/>
      <c r="O88" s="2660"/>
      <c r="P88" s="2660"/>
      <c r="Q88" s="2660"/>
      <c r="R88" s="2660"/>
      <c r="S88" s="2660"/>
      <c r="T88" s="2660"/>
    </row>
    <row r="89" spans="1:20" s="234" customFormat="1" ht="13.4" customHeight="1">
      <c r="A89" s="2667" t="s">
        <v>1760</v>
      </c>
      <c r="B89" s="2667"/>
      <c r="C89" s="2667"/>
      <c r="D89" s="2667"/>
      <c r="E89" s="2667"/>
      <c r="F89" s="2667"/>
      <c r="G89" s="2667"/>
      <c r="H89" s="2667"/>
      <c r="I89" s="2667"/>
      <c r="J89" s="2667"/>
      <c r="K89" s="2667"/>
      <c r="L89" s="2667"/>
      <c r="M89" s="2667"/>
      <c r="N89" s="2667"/>
      <c r="O89" s="2667"/>
      <c r="P89" s="2667"/>
      <c r="Q89" s="2667"/>
      <c r="R89" s="2510"/>
      <c r="S89" s="2510"/>
      <c r="T89" s="2510"/>
    </row>
    <row r="90" spans="1:20" s="234" customFormat="1" ht="35.15" customHeight="1">
      <c r="A90" s="2667" t="s">
        <v>1761</v>
      </c>
      <c r="B90" s="2667"/>
      <c r="C90" s="2667"/>
      <c r="D90" s="2667"/>
      <c r="E90" s="2667"/>
      <c r="F90" s="2667"/>
      <c r="G90" s="2667"/>
      <c r="H90" s="2667"/>
      <c r="I90" s="2667"/>
      <c r="J90" s="2667"/>
      <c r="K90" s="2667"/>
      <c r="L90" s="2667"/>
      <c r="M90" s="2667"/>
      <c r="N90" s="2667"/>
      <c r="O90" s="2667"/>
      <c r="P90" s="2667"/>
      <c r="Q90" s="2667"/>
      <c r="R90" s="2667"/>
      <c r="S90" s="2667"/>
      <c r="T90" s="2667"/>
    </row>
    <row r="91" spans="1:20" s="234" customFormat="1" ht="19" customHeight="1">
      <c r="A91" s="2667" t="s">
        <v>1762</v>
      </c>
      <c r="B91" s="2667"/>
      <c r="C91" s="2667"/>
      <c r="D91" s="2667"/>
      <c r="E91" s="2667"/>
      <c r="F91" s="2667"/>
      <c r="G91" s="2667"/>
      <c r="H91" s="2667"/>
      <c r="I91" s="2667"/>
      <c r="J91" s="2667"/>
      <c r="K91" s="2667"/>
      <c r="L91" s="2667"/>
      <c r="M91" s="2667"/>
      <c r="N91" s="2667"/>
      <c r="O91" s="2667"/>
      <c r="P91" s="2667"/>
      <c r="Q91" s="2667"/>
      <c r="R91" s="2667"/>
      <c r="S91" s="2667"/>
      <c r="T91" s="2667"/>
    </row>
    <row r="92" spans="1:20" s="234" customFormat="1" ht="15" customHeight="1">
      <c r="A92" s="2660" t="s">
        <v>1763</v>
      </c>
      <c r="B92" s="2660"/>
      <c r="C92" s="2660"/>
      <c r="D92" s="2660"/>
      <c r="E92" s="2660"/>
      <c r="F92" s="2660"/>
      <c r="G92" s="2660"/>
      <c r="H92" s="2660"/>
      <c r="I92" s="2660"/>
      <c r="J92" s="2660"/>
      <c r="K92" s="2660"/>
      <c r="L92" s="2660"/>
      <c r="M92" s="2660"/>
      <c r="N92" s="2660"/>
      <c r="O92" s="2660"/>
      <c r="P92" s="2660"/>
      <c r="Q92" s="2660"/>
      <c r="R92" s="2510"/>
      <c r="S92" s="2510"/>
      <c r="T92" s="2510"/>
    </row>
    <row r="93" spans="1:20" s="234" customFormat="1" ht="15" customHeight="1">
      <c r="A93" s="2667" t="s">
        <v>1764</v>
      </c>
      <c r="B93" s="2667"/>
      <c r="C93" s="2667"/>
      <c r="D93" s="2667"/>
      <c r="E93" s="2667"/>
      <c r="F93" s="2667"/>
      <c r="G93" s="2667"/>
      <c r="H93" s="2667"/>
      <c r="I93" s="2667"/>
      <c r="J93" s="2667"/>
      <c r="K93" s="2667"/>
      <c r="L93" s="2667"/>
      <c r="M93" s="2667"/>
      <c r="N93" s="2667"/>
      <c r="O93" s="2667"/>
      <c r="P93" s="2667"/>
      <c r="Q93" s="2667"/>
      <c r="R93" s="2002"/>
      <c r="S93" s="2002"/>
      <c r="T93" s="2002"/>
    </row>
    <row r="94" spans="1:20" s="234" customFormat="1" ht="15" customHeight="1">
      <c r="A94" s="2660" t="s">
        <v>1765</v>
      </c>
      <c r="B94" s="2660"/>
      <c r="C94" s="2660"/>
      <c r="D94" s="2660"/>
      <c r="E94" s="2660"/>
      <c r="F94" s="2660"/>
      <c r="G94" s="2660"/>
      <c r="H94" s="2660"/>
      <c r="I94" s="2660"/>
      <c r="J94" s="2660"/>
      <c r="K94" s="2660"/>
      <c r="L94" s="2660"/>
      <c r="M94" s="2660"/>
      <c r="N94" s="2660"/>
      <c r="O94" s="2660"/>
      <c r="P94" s="2660"/>
      <c r="Q94" s="2660"/>
      <c r="R94" s="2002"/>
      <c r="S94" s="2002"/>
      <c r="T94" s="2002"/>
    </row>
    <row r="95" spans="1:20" s="234" customFormat="1" ht="15" customHeight="1">
      <c r="A95" s="2660" t="s">
        <v>1766</v>
      </c>
      <c r="B95" s="2660"/>
      <c r="C95" s="2660"/>
      <c r="D95" s="2660"/>
      <c r="E95" s="2660"/>
      <c r="F95" s="2660"/>
      <c r="G95" s="2660"/>
      <c r="H95" s="2660"/>
      <c r="I95" s="2660"/>
      <c r="J95" s="2660"/>
      <c r="K95" s="2660"/>
      <c r="L95" s="2660"/>
      <c r="M95" s="2660"/>
      <c r="N95" s="2660"/>
      <c r="O95" s="2660"/>
      <c r="P95" s="2660"/>
      <c r="Q95" s="2660"/>
      <c r="R95" s="2002"/>
      <c r="S95" s="2002"/>
      <c r="T95" s="2002"/>
    </row>
    <row r="96" spans="1:20" s="234" customFormat="1" ht="15" customHeight="1">
      <c r="A96" s="2670" t="s">
        <v>1767</v>
      </c>
      <c r="B96" s="2670"/>
      <c r="C96" s="2670"/>
      <c r="D96" s="2670"/>
      <c r="E96" s="2670"/>
      <c r="F96" s="2670"/>
      <c r="G96" s="2670"/>
      <c r="H96" s="2670"/>
      <c r="I96" s="2670"/>
      <c r="J96" s="2670"/>
      <c r="K96" s="2670"/>
      <c r="L96" s="2670"/>
      <c r="M96" s="2670"/>
      <c r="N96" s="2670"/>
      <c r="O96" s="2670"/>
      <c r="P96" s="2670"/>
      <c r="Q96" s="2670"/>
      <c r="R96" s="2002"/>
      <c r="S96" s="2002"/>
      <c r="T96" s="2002"/>
    </row>
    <row r="97" spans="1:20" s="234" customFormat="1" ht="18" customHeight="1">
      <c r="A97" s="1912" t="s">
        <v>1768</v>
      </c>
      <c r="B97" s="1912"/>
      <c r="C97" s="1912"/>
      <c r="D97" s="1912"/>
      <c r="E97" s="1912"/>
      <c r="F97" s="1912"/>
      <c r="G97" s="1912"/>
      <c r="H97" s="1912"/>
      <c r="I97" s="1912"/>
      <c r="J97" s="1912"/>
      <c r="K97" s="1912"/>
      <c r="L97" s="1912"/>
      <c r="M97" s="1912"/>
      <c r="N97" s="1912"/>
      <c r="O97" s="1912"/>
      <c r="P97" s="1912"/>
      <c r="Q97" s="1912"/>
      <c r="R97" s="2002"/>
      <c r="S97" s="2002"/>
      <c r="T97" s="2002"/>
    </row>
    <row r="98" spans="1:20" s="234" customFormat="1" ht="18.5" customHeight="1">
      <c r="A98" s="2660" t="s">
        <v>1769</v>
      </c>
      <c r="B98" s="2660"/>
      <c r="C98" s="2660"/>
      <c r="D98" s="2660"/>
      <c r="E98" s="2660"/>
      <c r="F98" s="2660"/>
      <c r="G98" s="2660"/>
      <c r="H98" s="2660"/>
      <c r="I98" s="2660"/>
      <c r="J98" s="2660"/>
      <c r="K98" s="2660"/>
      <c r="L98" s="2660"/>
      <c r="M98" s="2660"/>
      <c r="N98" s="2660"/>
      <c r="O98" s="2660"/>
      <c r="P98" s="2660"/>
      <c r="Q98" s="2660"/>
      <c r="R98" s="2002"/>
    </row>
    <row r="99" spans="1:20" s="234" customFormat="1" ht="26.25" customHeight="1">
      <c r="A99" s="2660" t="s">
        <v>1770</v>
      </c>
      <c r="B99" s="2660"/>
      <c r="C99" s="2660"/>
      <c r="D99" s="2660"/>
      <c r="E99" s="2660"/>
      <c r="F99" s="2660"/>
      <c r="G99" s="2660"/>
      <c r="H99" s="2660"/>
      <c r="I99" s="2660"/>
      <c r="J99" s="2660"/>
      <c r="K99" s="2660"/>
      <c r="L99" s="2660"/>
      <c r="M99" s="2660"/>
      <c r="N99" s="2660"/>
      <c r="O99" s="2660"/>
      <c r="P99" s="2660"/>
      <c r="Q99" s="2660"/>
      <c r="R99" s="2660"/>
      <c r="S99" s="2660"/>
      <c r="T99" s="2660"/>
    </row>
  </sheetData>
  <mergeCells count="26">
    <mergeCell ref="A90:T90"/>
    <mergeCell ref="A91:T91"/>
    <mergeCell ref="L71:P71"/>
    <mergeCell ref="A1:T1"/>
    <mergeCell ref="A2:T2"/>
    <mergeCell ref="A3:T3"/>
    <mergeCell ref="B5:J5"/>
    <mergeCell ref="B6:J6"/>
    <mergeCell ref="L5:T5"/>
    <mergeCell ref="L6:T6"/>
    <mergeCell ref="A99:T99"/>
    <mergeCell ref="L72:P72"/>
    <mergeCell ref="L73:P73"/>
    <mergeCell ref="L74:P74"/>
    <mergeCell ref="B80:D80"/>
    <mergeCell ref="A98:Q98"/>
    <mergeCell ref="A89:Q89"/>
    <mergeCell ref="L76:P76"/>
    <mergeCell ref="L77:P77"/>
    <mergeCell ref="A92:Q92"/>
    <mergeCell ref="A93:Q93"/>
    <mergeCell ref="A94:Q94"/>
    <mergeCell ref="A95:Q95"/>
    <mergeCell ref="A96:Q96"/>
    <mergeCell ref="L75:P75"/>
    <mergeCell ref="A88:T88"/>
  </mergeCells>
  <printOptions horizontalCentered="1" verticalCentered="1" headings="1"/>
  <pageMargins left="0.25" right="0.25" top="0.5" bottom="0.5" header="0.3" footer="0.3"/>
  <pageSetup scale="35"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7E8F1-5034-41B9-8ACD-D35D852DD615}">
  <sheetPr>
    <pageSetUpPr fitToPage="1"/>
  </sheetPr>
  <dimension ref="A1:J45"/>
  <sheetViews>
    <sheetView tabSelected="1" view="pageBreakPreview" zoomScale="80" zoomScaleNormal="100" zoomScaleSheetLayoutView="80" zoomScalePageLayoutView="70" workbookViewId="0">
      <selection activeCell="B6" sqref="B6"/>
    </sheetView>
  </sheetViews>
  <sheetFormatPr defaultColWidth="8.54296875" defaultRowHeight="12.5"/>
  <cols>
    <col min="1" max="1" width="44.54296875" customWidth="1"/>
    <col min="3" max="3" width="14.453125" customWidth="1"/>
    <col min="4" max="4" width="14.54296875" customWidth="1"/>
    <col min="5" max="5" width="11.54296875" customWidth="1"/>
    <col min="6" max="6" width="14" customWidth="1"/>
    <col min="7" max="7" width="15" customWidth="1"/>
    <col min="8" max="8" width="13.453125" customWidth="1"/>
    <col min="9" max="9" width="14.54296875" customWidth="1"/>
    <col min="10" max="10" width="15.453125" customWidth="1"/>
  </cols>
  <sheetData>
    <row r="1" spans="1:10" ht="15.5">
      <c r="A1" s="2557" t="s">
        <v>442</v>
      </c>
      <c r="B1" s="2557"/>
      <c r="C1" s="2557"/>
      <c r="D1" s="2557"/>
      <c r="E1" s="2557"/>
      <c r="F1" s="2557"/>
      <c r="G1" s="2557"/>
      <c r="H1" s="2557"/>
      <c r="I1" s="2557"/>
      <c r="J1" s="2557"/>
    </row>
    <row r="2" spans="1:10" ht="15.5">
      <c r="A2" s="2557" t="s">
        <v>39</v>
      </c>
      <c r="B2" s="2557"/>
      <c r="C2" s="2557"/>
      <c r="D2" s="2557"/>
      <c r="E2" s="2557"/>
      <c r="F2" s="2557"/>
      <c r="G2" s="2557"/>
      <c r="H2" s="2557"/>
      <c r="I2" s="2557"/>
      <c r="J2" s="2557"/>
    </row>
    <row r="3" spans="1:10" ht="15.5">
      <c r="A3" s="2557" t="s">
        <v>40</v>
      </c>
      <c r="B3" s="2557"/>
      <c r="C3" s="2557"/>
      <c r="D3" s="2557"/>
      <c r="E3" s="2557"/>
      <c r="F3" s="2557"/>
      <c r="G3" s="2557"/>
      <c r="H3" s="2557"/>
      <c r="I3" s="2557"/>
      <c r="J3" s="2557"/>
    </row>
    <row r="4" spans="1:10" ht="18" customHeight="1" thickBot="1">
      <c r="A4" s="47"/>
      <c r="B4" s="47"/>
      <c r="C4" s="47"/>
      <c r="D4" s="47"/>
      <c r="E4" s="47"/>
      <c r="F4" s="47"/>
      <c r="G4" s="47"/>
      <c r="H4" s="47"/>
    </row>
    <row r="5" spans="1:10" ht="17.5">
      <c r="A5" s="2682" t="s">
        <v>135</v>
      </c>
      <c r="B5" s="2685" t="s">
        <v>138</v>
      </c>
      <c r="C5" s="2673" t="s">
        <v>443</v>
      </c>
      <c r="D5" s="2674"/>
      <c r="E5" s="2674"/>
      <c r="F5" s="2674"/>
      <c r="G5" s="2674"/>
      <c r="H5" s="2674"/>
      <c r="I5" s="2674"/>
      <c r="J5" s="2675"/>
    </row>
    <row r="6" spans="1:10" ht="13.4" customHeight="1" thickBot="1">
      <c r="A6" s="2683"/>
      <c r="B6" s="2686"/>
      <c r="C6" s="2676" t="s">
        <v>444</v>
      </c>
      <c r="D6" s="2677"/>
      <c r="E6" s="2677"/>
      <c r="F6" s="2677"/>
      <c r="G6" s="2677"/>
      <c r="H6" s="2677"/>
      <c r="I6" s="2677"/>
      <c r="J6" s="2678"/>
    </row>
    <row r="7" spans="1:10" ht="52.5" thickBot="1">
      <c r="A7" s="2684" t="s">
        <v>135</v>
      </c>
      <c r="B7" s="2687" t="s">
        <v>138</v>
      </c>
      <c r="C7" s="2065" t="s">
        <v>139</v>
      </c>
      <c r="D7" s="2066" t="s">
        <v>256</v>
      </c>
      <c r="E7" s="2066" t="s">
        <v>257</v>
      </c>
      <c r="F7" s="2066" t="s">
        <v>258</v>
      </c>
      <c r="G7" s="2066" t="s">
        <v>143</v>
      </c>
      <c r="H7" s="2067" t="s">
        <v>259</v>
      </c>
      <c r="I7" s="2066" t="s">
        <v>145</v>
      </c>
      <c r="J7" s="2068" t="s">
        <v>146</v>
      </c>
    </row>
    <row r="8" spans="1:10" ht="13.4" customHeight="1">
      <c r="A8" s="2173" t="s">
        <v>81</v>
      </c>
      <c r="B8" s="2179"/>
      <c r="C8" s="2180"/>
      <c r="D8" s="2161"/>
      <c r="E8" s="2161"/>
      <c r="F8" s="2161"/>
      <c r="G8" s="2161"/>
      <c r="H8" s="2181"/>
      <c r="I8" s="2161"/>
      <c r="J8" s="2181"/>
    </row>
    <row r="9" spans="1:10" ht="13.4" customHeight="1">
      <c r="A9" s="68" t="s">
        <v>445</v>
      </c>
      <c r="B9" s="68" t="s">
        <v>149</v>
      </c>
      <c r="C9" s="327">
        <v>0</v>
      </c>
      <c r="D9" s="1764">
        <v>0</v>
      </c>
      <c r="E9" s="1764">
        <v>0</v>
      </c>
      <c r="F9" s="1764">
        <v>0</v>
      </c>
      <c r="G9" s="1765">
        <v>0</v>
      </c>
      <c r="H9" s="328" t="s">
        <v>126</v>
      </c>
      <c r="I9" s="1764">
        <v>0</v>
      </c>
      <c r="J9" s="384">
        <v>0</v>
      </c>
    </row>
    <row r="10" spans="1:10" ht="13.4" customHeight="1">
      <c r="A10" s="68" t="s">
        <v>390</v>
      </c>
      <c r="B10" s="68" t="s">
        <v>149</v>
      </c>
      <c r="C10" s="327">
        <v>0</v>
      </c>
      <c r="D10" s="1764">
        <v>0</v>
      </c>
      <c r="E10" s="1764">
        <v>0</v>
      </c>
      <c r="F10" s="1764">
        <v>0</v>
      </c>
      <c r="G10" s="1765">
        <v>0</v>
      </c>
      <c r="H10" s="328" t="s">
        <v>126</v>
      </c>
      <c r="I10" s="1764">
        <v>0</v>
      </c>
      <c r="J10" s="384">
        <v>0</v>
      </c>
    </row>
    <row r="11" spans="1:10">
      <c r="A11" s="68" t="s">
        <v>446</v>
      </c>
      <c r="B11" s="68" t="s">
        <v>149</v>
      </c>
      <c r="C11" s="327">
        <v>0</v>
      </c>
      <c r="D11" s="1764">
        <v>0</v>
      </c>
      <c r="E11" s="1764">
        <v>0</v>
      </c>
      <c r="F11" s="1764">
        <v>0</v>
      </c>
      <c r="G11" s="1765">
        <v>0</v>
      </c>
      <c r="H11" s="328" t="s">
        <v>126</v>
      </c>
      <c r="I11" s="1764">
        <v>0</v>
      </c>
      <c r="J11" s="384">
        <v>0</v>
      </c>
    </row>
    <row r="12" spans="1:10" ht="13">
      <c r="A12" s="240" t="s">
        <v>158</v>
      </c>
      <c r="B12" s="261"/>
      <c r="C12" s="262"/>
      <c r="D12" s="1766"/>
      <c r="E12" s="1766"/>
      <c r="F12" s="1766"/>
      <c r="G12" s="1766"/>
      <c r="H12" s="263"/>
      <c r="I12" s="1766"/>
      <c r="J12" s="385"/>
    </row>
    <row r="13" spans="1:10">
      <c r="A13" s="68" t="s">
        <v>159</v>
      </c>
      <c r="B13" s="68" t="s">
        <v>149</v>
      </c>
      <c r="C13" s="327">
        <v>0</v>
      </c>
      <c r="D13" s="1764">
        <v>0</v>
      </c>
      <c r="E13" s="1764">
        <v>0</v>
      </c>
      <c r="F13" s="1764">
        <v>0</v>
      </c>
      <c r="G13" s="1765">
        <v>0</v>
      </c>
      <c r="H13" s="328" t="s">
        <v>126</v>
      </c>
      <c r="I13" s="1764">
        <v>0</v>
      </c>
      <c r="J13" s="384">
        <v>0</v>
      </c>
    </row>
    <row r="14" spans="1:10" ht="13">
      <c r="A14" s="240" t="s">
        <v>83</v>
      </c>
      <c r="B14" s="261"/>
      <c r="C14" s="262"/>
      <c r="D14" s="1766"/>
      <c r="E14" s="1766"/>
      <c r="F14" s="1766"/>
      <c r="G14" s="1766"/>
      <c r="H14" s="263"/>
      <c r="I14" s="1766"/>
      <c r="J14" s="385"/>
    </row>
    <row r="15" spans="1:10">
      <c r="A15" s="68" t="s">
        <v>176</v>
      </c>
      <c r="B15" s="68" t="s">
        <v>157</v>
      </c>
      <c r="C15" s="327">
        <v>0</v>
      </c>
      <c r="D15" s="1764">
        <v>0</v>
      </c>
      <c r="E15" s="1764">
        <v>0</v>
      </c>
      <c r="F15" s="1764">
        <v>0</v>
      </c>
      <c r="G15" s="1765">
        <v>0</v>
      </c>
      <c r="H15" s="328" t="s">
        <v>126</v>
      </c>
      <c r="I15" s="1764">
        <v>0</v>
      </c>
      <c r="J15" s="384">
        <v>0</v>
      </c>
    </row>
    <row r="16" spans="1:10" ht="13">
      <c r="A16" s="240" t="s">
        <v>84</v>
      </c>
      <c r="B16" s="261"/>
      <c r="C16" s="262"/>
      <c r="D16" s="1766"/>
      <c r="E16" s="1766"/>
      <c r="F16" s="1766"/>
      <c r="G16" s="1766"/>
      <c r="H16" s="263"/>
      <c r="I16" s="1766"/>
      <c r="J16" s="385"/>
    </row>
    <row r="17" spans="1:10">
      <c r="A17" s="68" t="s">
        <v>447</v>
      </c>
      <c r="B17" s="68" t="s">
        <v>149</v>
      </c>
      <c r="C17" s="327">
        <v>0</v>
      </c>
      <c r="D17" s="1764">
        <v>0</v>
      </c>
      <c r="E17" s="1764">
        <v>0</v>
      </c>
      <c r="F17" s="1764">
        <v>0</v>
      </c>
      <c r="G17" s="1765">
        <v>0</v>
      </c>
      <c r="H17" s="328" t="s">
        <v>126</v>
      </c>
      <c r="I17" s="1764">
        <v>0</v>
      </c>
      <c r="J17" s="384">
        <v>0</v>
      </c>
    </row>
    <row r="18" spans="1:10">
      <c r="A18" s="68" t="s">
        <v>448</v>
      </c>
      <c r="B18" s="68" t="s">
        <v>149</v>
      </c>
      <c r="C18" s="327">
        <v>0</v>
      </c>
      <c r="D18" s="1764">
        <v>0</v>
      </c>
      <c r="E18" s="1764">
        <v>0</v>
      </c>
      <c r="F18" s="1764">
        <v>0</v>
      </c>
      <c r="G18" s="1765">
        <v>0</v>
      </c>
      <c r="H18" s="328" t="s">
        <v>126</v>
      </c>
      <c r="I18" s="1764">
        <v>0</v>
      </c>
      <c r="J18" s="384">
        <v>0</v>
      </c>
    </row>
    <row r="19" spans="1:10">
      <c r="A19" s="68" t="s">
        <v>203</v>
      </c>
      <c r="B19" s="68" t="s">
        <v>149</v>
      </c>
      <c r="C19" s="327">
        <v>0</v>
      </c>
      <c r="D19" s="1764">
        <v>0</v>
      </c>
      <c r="E19" s="1764">
        <v>0</v>
      </c>
      <c r="F19" s="1764">
        <v>0</v>
      </c>
      <c r="G19" s="1765">
        <v>0</v>
      </c>
      <c r="H19" s="328" t="s">
        <v>126</v>
      </c>
      <c r="I19" s="1764">
        <v>0</v>
      </c>
      <c r="J19" s="384">
        <v>0</v>
      </c>
    </row>
    <row r="20" spans="1:10" ht="15">
      <c r="A20" s="240" t="s">
        <v>449</v>
      </c>
      <c r="B20" s="261"/>
      <c r="C20" s="262"/>
      <c r="D20" s="1766"/>
      <c r="E20" s="1766"/>
      <c r="F20" s="1766"/>
      <c r="G20" s="1766"/>
      <c r="H20" s="263"/>
      <c r="I20" s="1766"/>
      <c r="J20" s="385"/>
    </row>
    <row r="21" spans="1:10">
      <c r="A21" s="68" t="s">
        <v>425</v>
      </c>
      <c r="B21" s="68" t="s">
        <v>157</v>
      </c>
      <c r="C21" s="327">
        <v>0</v>
      </c>
      <c r="D21" s="1764">
        <v>0</v>
      </c>
      <c r="E21" s="1764">
        <v>0</v>
      </c>
      <c r="F21" s="1764">
        <v>0</v>
      </c>
      <c r="G21" s="1765">
        <v>0</v>
      </c>
      <c r="H21" s="328" t="s">
        <v>126</v>
      </c>
      <c r="I21" s="1764">
        <v>0</v>
      </c>
      <c r="J21" s="384">
        <v>0</v>
      </c>
    </row>
    <row r="22" spans="1:10">
      <c r="A22" s="68" t="s">
        <v>450</v>
      </c>
      <c r="B22" s="68" t="s">
        <v>149</v>
      </c>
      <c r="C22" s="327">
        <v>0</v>
      </c>
      <c r="D22" s="1764">
        <v>0</v>
      </c>
      <c r="E22" s="1764">
        <v>0</v>
      </c>
      <c r="F22" s="1764">
        <v>0</v>
      </c>
      <c r="G22" s="1765">
        <v>0</v>
      </c>
      <c r="H22" s="328" t="s">
        <v>126</v>
      </c>
      <c r="I22" s="1764">
        <v>0</v>
      </c>
      <c r="J22" s="384">
        <v>0</v>
      </c>
    </row>
    <row r="23" spans="1:10">
      <c r="A23" s="68" t="s">
        <v>451</v>
      </c>
      <c r="B23" s="68" t="s">
        <v>149</v>
      </c>
      <c r="C23" s="327">
        <v>0</v>
      </c>
      <c r="D23" s="1764">
        <v>0</v>
      </c>
      <c r="E23" s="1764">
        <v>0</v>
      </c>
      <c r="F23" s="1764">
        <v>0</v>
      </c>
      <c r="G23" s="1765">
        <v>0</v>
      </c>
      <c r="H23" s="328" t="s">
        <v>126</v>
      </c>
      <c r="I23" s="1764">
        <v>0</v>
      </c>
      <c r="J23" s="384">
        <v>0</v>
      </c>
    </row>
    <row r="24" spans="1:10">
      <c r="A24" s="68" t="s">
        <v>452</v>
      </c>
      <c r="B24" s="68" t="s">
        <v>149</v>
      </c>
      <c r="C24" s="327">
        <v>0</v>
      </c>
      <c r="D24" s="1764">
        <v>0</v>
      </c>
      <c r="E24" s="1764">
        <v>0</v>
      </c>
      <c r="F24" s="1764">
        <v>0</v>
      </c>
      <c r="G24" s="1765">
        <v>0</v>
      </c>
      <c r="H24" s="328" t="s">
        <v>126</v>
      </c>
      <c r="I24" s="1764">
        <v>0</v>
      </c>
      <c r="J24" s="384">
        <v>0</v>
      </c>
    </row>
    <row r="25" spans="1:10">
      <c r="A25" s="68" t="s">
        <v>453</v>
      </c>
      <c r="B25" s="68" t="s">
        <v>149</v>
      </c>
      <c r="C25" s="327">
        <v>0</v>
      </c>
      <c r="D25" s="1764">
        <v>0</v>
      </c>
      <c r="E25" s="1764">
        <v>0</v>
      </c>
      <c r="F25" s="1764">
        <v>0</v>
      </c>
      <c r="G25" s="1765">
        <v>0</v>
      </c>
      <c r="H25" s="328" t="s">
        <v>126</v>
      </c>
      <c r="I25" s="1764">
        <v>0</v>
      </c>
      <c r="J25" s="384">
        <v>0</v>
      </c>
    </row>
    <row r="26" spans="1:10">
      <c r="A26" s="68" t="s">
        <v>454</v>
      </c>
      <c r="B26" s="68" t="s">
        <v>157</v>
      </c>
      <c r="C26" s="327">
        <v>0</v>
      </c>
      <c r="D26" s="1764">
        <v>0</v>
      </c>
      <c r="E26" s="1764">
        <v>0</v>
      </c>
      <c r="F26" s="1764">
        <v>0</v>
      </c>
      <c r="G26" s="1765">
        <v>0</v>
      </c>
      <c r="H26" s="328" t="s">
        <v>126</v>
      </c>
      <c r="I26" s="1764">
        <v>0</v>
      </c>
      <c r="J26" s="384">
        <v>0</v>
      </c>
    </row>
    <row r="27" spans="1:10" ht="13">
      <c r="A27" s="240" t="s">
        <v>88</v>
      </c>
      <c r="B27" s="261"/>
      <c r="C27" s="262"/>
      <c r="D27" s="1766"/>
      <c r="E27" s="1766"/>
      <c r="F27" s="1766"/>
      <c r="G27" s="1766"/>
      <c r="H27" s="263"/>
      <c r="I27" s="1766"/>
      <c r="J27" s="385"/>
    </row>
    <row r="28" spans="1:10" ht="13" thickBot="1">
      <c r="A28" s="296" t="s">
        <v>455</v>
      </c>
      <c r="B28" s="296" t="s">
        <v>157</v>
      </c>
      <c r="C28" s="329">
        <v>0</v>
      </c>
      <c r="D28" s="330">
        <v>0</v>
      </c>
      <c r="E28" s="330">
        <v>0</v>
      </c>
      <c r="F28" s="330">
        <v>0</v>
      </c>
      <c r="G28" s="331">
        <v>0</v>
      </c>
      <c r="H28" s="332" t="s">
        <v>126</v>
      </c>
      <c r="I28" s="330">
        <v>0</v>
      </c>
      <c r="J28" s="386">
        <v>0</v>
      </c>
    </row>
    <row r="29" spans="1:10" ht="14" thickTop="1" thickBot="1">
      <c r="A29" s="2312" t="s">
        <v>456</v>
      </c>
      <c r="B29" s="2313"/>
      <c r="C29" s="333" t="s">
        <v>126</v>
      </c>
      <c r="D29" s="334">
        <f>SUM(D9:D19)</f>
        <v>0</v>
      </c>
      <c r="E29" s="334">
        <f t="shared" ref="E29:F29" si="0">SUM(E9:E19)</f>
        <v>0</v>
      </c>
      <c r="F29" s="334">
        <f t="shared" si="0"/>
        <v>0</v>
      </c>
      <c r="G29" s="335">
        <f>SUM(G9:G28)</f>
        <v>0</v>
      </c>
      <c r="H29" s="336" t="s">
        <v>126</v>
      </c>
      <c r="I29" s="334">
        <f>SUM(I9:I19)</f>
        <v>0</v>
      </c>
      <c r="J29" s="387">
        <f t="shared" ref="J29" si="1">SUM(J9:J19)</f>
        <v>0</v>
      </c>
    </row>
    <row r="30" spans="1:10" ht="13" thickBot="1">
      <c r="A30" s="381"/>
      <c r="B30" s="382"/>
      <c r="C30" s="382"/>
      <c r="D30" s="382"/>
      <c r="E30" s="382"/>
      <c r="F30" s="382"/>
      <c r="G30" s="382"/>
      <c r="H30" s="382"/>
      <c r="I30" s="382"/>
      <c r="J30" s="383"/>
    </row>
    <row r="31" spans="1:10" ht="13.5" thickBot="1">
      <c r="A31" s="2040" t="s">
        <v>234</v>
      </c>
      <c r="B31" s="2069"/>
      <c r="C31" s="2070" t="s">
        <v>47</v>
      </c>
      <c r="D31" s="94"/>
      <c r="E31" s="48"/>
      <c r="F31" s="48"/>
      <c r="G31" s="9"/>
      <c r="H31" s="9"/>
    </row>
    <row r="32" spans="1:10" ht="13">
      <c r="A32" s="187" t="s">
        <v>457</v>
      </c>
      <c r="B32" s="320" t="s">
        <v>157</v>
      </c>
      <c r="C32" s="337" t="s">
        <v>126</v>
      </c>
      <c r="E32" s="48"/>
      <c r="F32" s="48"/>
      <c r="G32" s="9"/>
      <c r="H32" s="9"/>
    </row>
    <row r="33" spans="1:8" ht="15.5" thickBot="1">
      <c r="A33" s="151" t="s">
        <v>458</v>
      </c>
      <c r="B33" s="321" t="s">
        <v>157</v>
      </c>
      <c r="C33" s="338" t="s">
        <v>126</v>
      </c>
      <c r="E33" s="48"/>
      <c r="F33" s="48"/>
      <c r="G33" s="9"/>
      <c r="H33" s="9"/>
    </row>
    <row r="34" spans="1:8" ht="13" thickBot="1">
      <c r="A34" s="2688"/>
      <c r="B34" s="2688"/>
      <c r="C34" s="2688"/>
      <c r="D34" s="2688"/>
      <c r="E34" s="2688"/>
      <c r="F34" s="2688"/>
      <c r="G34" s="2688"/>
      <c r="H34" s="2688"/>
    </row>
    <row r="35" spans="1:8" ht="13">
      <c r="A35" s="2039"/>
      <c r="B35" s="2609" t="s">
        <v>243</v>
      </c>
      <c r="C35" s="2610"/>
      <c r="D35" s="2611"/>
      <c r="F35" s="69"/>
      <c r="G35" s="69"/>
      <c r="H35" s="69"/>
    </row>
    <row r="36" spans="1:8" ht="13.5" thickBot="1">
      <c r="A36" s="2040" t="s">
        <v>459</v>
      </c>
      <c r="B36" s="2041" t="s">
        <v>45</v>
      </c>
      <c r="C36" s="2063" t="s">
        <v>46</v>
      </c>
      <c r="D36" s="2064" t="s">
        <v>47</v>
      </c>
      <c r="F36" s="69"/>
      <c r="G36" s="69"/>
      <c r="H36" s="69"/>
    </row>
    <row r="37" spans="1:8" ht="13">
      <c r="A37" s="188" t="s">
        <v>95</v>
      </c>
      <c r="B37" s="339" t="s">
        <v>126</v>
      </c>
      <c r="C37" s="340" t="s">
        <v>126</v>
      </c>
      <c r="D37" s="341">
        <v>0</v>
      </c>
      <c r="F37" s="69"/>
      <c r="G37" s="69"/>
      <c r="H37" s="69"/>
    </row>
    <row r="38" spans="1:8" ht="13">
      <c r="A38" s="152" t="s">
        <v>310</v>
      </c>
      <c r="B38" s="342" t="s">
        <v>126</v>
      </c>
      <c r="C38" s="340" t="s">
        <v>126</v>
      </c>
      <c r="D38" s="341">
        <v>0</v>
      </c>
      <c r="F38" s="69"/>
      <c r="G38" s="69"/>
      <c r="H38" s="69"/>
    </row>
    <row r="39" spans="1:8" ht="13.5" thickBot="1">
      <c r="A39" s="153" t="s">
        <v>311</v>
      </c>
      <c r="B39" s="343" t="s">
        <v>126</v>
      </c>
      <c r="C39" s="344" t="s">
        <v>126</v>
      </c>
      <c r="D39" s="341">
        <v>0</v>
      </c>
      <c r="E39" s="62" t="s">
        <v>248</v>
      </c>
      <c r="F39" s="69"/>
      <c r="G39" s="69"/>
      <c r="H39" s="69"/>
    </row>
    <row r="40" spans="1:8" ht="15" thickBot="1">
      <c r="A40" s="323"/>
      <c r="B40" s="324"/>
      <c r="C40" s="325"/>
      <c r="D40" s="326"/>
      <c r="F40" s="69"/>
      <c r="G40" s="69"/>
      <c r="H40" s="69"/>
    </row>
    <row r="41" spans="1:8" ht="14" thickTop="1" thickBot="1">
      <c r="A41" s="2175" t="s">
        <v>460</v>
      </c>
      <c r="B41" s="345">
        <f>SUM(B37:B39)</f>
        <v>0</v>
      </c>
      <c r="C41" s="346">
        <f>SUM(C37:C39)</f>
        <v>0</v>
      </c>
      <c r="D41" s="347">
        <f>SUM(D37:D39)</f>
        <v>0</v>
      </c>
      <c r="F41" s="69"/>
      <c r="G41" s="69"/>
      <c r="H41" s="69"/>
    </row>
    <row r="43" spans="1:8">
      <c r="A43" s="2689" t="s">
        <v>461</v>
      </c>
      <c r="B43" s="2689"/>
      <c r="C43" s="2689"/>
      <c r="D43" s="2689"/>
      <c r="E43" s="2689"/>
      <c r="F43" s="2689"/>
      <c r="G43" s="2689"/>
      <c r="H43" s="2689"/>
    </row>
    <row r="44" spans="1:8" ht="28.5" customHeight="1">
      <c r="A44" s="2681" t="s">
        <v>462</v>
      </c>
      <c r="B44" s="2681"/>
      <c r="C44" s="2681"/>
      <c r="D44" s="2681"/>
      <c r="E44" s="2681"/>
      <c r="F44" s="2681"/>
      <c r="G44" s="2681"/>
      <c r="H44" s="2681"/>
    </row>
    <row r="45" spans="1:8" ht="17.149999999999999" customHeight="1">
      <c r="A45" s="2681" t="s">
        <v>463</v>
      </c>
      <c r="B45" s="2681"/>
      <c r="C45" s="2681"/>
      <c r="D45" s="2681"/>
      <c r="E45" s="2681"/>
      <c r="F45" s="2681"/>
      <c r="G45" s="2681"/>
      <c r="H45" s="2681"/>
    </row>
  </sheetData>
  <mergeCells count="12">
    <mergeCell ref="A1:J1"/>
    <mergeCell ref="A2:J2"/>
    <mergeCell ref="A3:J3"/>
    <mergeCell ref="A45:H45"/>
    <mergeCell ref="C5:J5"/>
    <mergeCell ref="C6:J6"/>
    <mergeCell ref="A5:A7"/>
    <mergeCell ref="B5:B7"/>
    <mergeCell ref="A34:H34"/>
    <mergeCell ref="B35:D35"/>
    <mergeCell ref="A43:H43"/>
    <mergeCell ref="A44:H44"/>
  </mergeCells>
  <printOptions horizontalCentered="1" verticalCentered="1" headings="1"/>
  <pageMargins left="0.25" right="0.25" top="0.5" bottom="0.5" header="0.3" footer="0.3"/>
  <pageSetup scale="61"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54ADE3642ED8C45BC4960F99B2D0B5B" ma:contentTypeVersion="26" ma:contentTypeDescription="Create a new document." ma:contentTypeScope="" ma:versionID="8363bff90dc8c24fe5d8fc6e1b423f01">
  <xsd:schema xmlns:xsd="http://www.w3.org/2001/XMLSchema" xmlns:xs="http://www.w3.org/2001/XMLSchema" xmlns:p="http://schemas.microsoft.com/office/2006/metadata/properties" xmlns:ns2="97e57212-3e02-407f-8b2d-05f7d7f19b15" xmlns:ns3="d14d3c56-9ae9-4a7b-96bb-d773f7895411" xmlns:ns4="e88bc686-2a5a-4a8c-98ae-cb9429efaf58" targetNamespace="http://schemas.microsoft.com/office/2006/metadata/properties" ma:root="true" ma:fieldsID="b77aec8cf8a64595ac0c6eb83ab3161b" ns2:_="" ns3:_="" ns4:_="">
    <xsd:import namespace="97e57212-3e02-407f-8b2d-05f7d7f19b15"/>
    <xsd:import namespace="d14d3c56-9ae9-4a7b-96bb-d773f7895411"/>
    <xsd:import namespace="e88bc686-2a5a-4a8c-98ae-cb9429efaf58"/>
    <xsd:element name="properties">
      <xsd:complexType>
        <xsd:sequence>
          <xsd:element name="documentManagement">
            <xsd:complexType>
              <xsd:all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DateTaken" minOccurs="0"/>
                <xsd:element ref="ns3:MediaLengthInSeconds" minOccurs="0"/>
                <xsd:element ref="ns3:MediaServiceAutoKeyPoints" minOccurs="0"/>
                <xsd:element ref="ns3:MediaServiceKeyPoint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SearchProperties" minOccurs="0"/>
                <xsd:element ref="ns3:MediaServiceLocation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mca9ac2a47d44219b4ff213ace4480ec" ma:index="8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855729ee-09ea-4683-9021-30fabac2bab5}" ma:internalName="TaxCatchAll" ma:showField="CatchAllData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855729ee-09ea-4683-9021-30fabac2bab5}" ma:internalName="TaxCatchAllLabel" ma:readOnly="true" ma:showField="CatchAllDataLabel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2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4d3c56-9ae9-4a7b-96bb-d773f789541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7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88bc686-2a5a-4a8c-98ae-cb9429efaf58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b06c99b3-cd83-43e5-b4c1-d62f316c1e37" ContentTypeId="0x0101" PreviousValue="false" LastSyncTimeStamp="2020-01-27T23:41:31.003Z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lcf76f155ced4ddcb4097134ff3c332f xmlns="d14d3c56-9ae9-4a7b-96bb-d773f7895411">
      <Terms xmlns="http://schemas.microsoft.com/office/infopath/2007/PartnerControls"/>
    </lcf76f155ced4ddcb4097134ff3c332f>
    <TaxCatchAll xmlns="97e57212-3e02-407f-8b2d-05f7d7f19b15" xsi:nil="true"/>
  </documentManagement>
</p:properties>
</file>

<file path=customXml/itemProps1.xml><?xml version="1.0" encoding="utf-8"?>
<ds:datastoreItem xmlns:ds="http://schemas.openxmlformats.org/officeDocument/2006/customXml" ds:itemID="{13506EAA-B5DB-4C4B-B7CF-D5F0CF7071E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d14d3c56-9ae9-4a7b-96bb-d773f7895411"/>
    <ds:schemaRef ds:uri="e88bc686-2a5a-4a8c-98ae-cb9429efaf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E690712-F3EF-41EE-AA5C-CD7C4BD9B0B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353C960-6AA1-4946-9DAC-61CE4B7983A5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2489B244-8B8D-4874-8487-7C297B540192}">
  <ds:schemaRefs>
    <ds:schemaRef ds:uri="http://schemas.microsoft.com/office/2006/metadata/properties"/>
    <ds:schemaRef ds:uri="97e57212-3e02-407f-8b2d-05f7d7f19b15"/>
    <ds:schemaRef ds:uri="http://schemas.microsoft.com/office/2006/documentManagement/types"/>
    <ds:schemaRef ds:uri="http://purl.org/dc/terms/"/>
    <ds:schemaRef ds:uri="http://purl.org/dc/dcmitype/"/>
    <ds:schemaRef ds:uri="d14d3c56-9ae9-4a7b-96bb-d773f7895411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e88bc686-2a5a-4a8c-98ae-cb9429efaf58"/>
    <ds:schemaRef ds:uri="http://www.w3.org/XML/1998/namespace"/>
  </ds:schemaRefs>
</ds:datastoreItem>
</file>

<file path=docMetadata/LabelInfo.xml><?xml version="1.0" encoding="utf-8"?>
<clbl:labelList xmlns:clbl="http://schemas.microsoft.com/office/2020/mipLabelMetadata">
  <clbl:label id="{6b0d6fe9-5d6a-4bc0-a54c-bcad7a1ba9de}" enabled="1" method="Privileged" siteId="{44ae661a-ece6-41aa-bc96-7c2c85a0894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48</vt:i4>
      </vt:variant>
    </vt:vector>
  </HeadingPairs>
  <TitlesOfParts>
    <vt:vector size="102" baseType="lpstr">
      <vt:lpstr>ESA_CARE_FERA Summary Hghlghts </vt:lpstr>
      <vt:lpstr>ESA Summary Table 1</vt:lpstr>
      <vt:lpstr>ESA Table 1</vt:lpstr>
      <vt:lpstr>ESA Table 1A</vt:lpstr>
      <vt:lpstr>ESA Table 2</vt:lpstr>
      <vt:lpstr>ESA Table 2A</vt:lpstr>
      <vt:lpstr>ESA Table 2A MFWB</vt:lpstr>
      <vt:lpstr>ESA Table 2B PP PD</vt:lpstr>
      <vt:lpstr>ESA Table 2C BE (SCE Only)</vt:lpstr>
      <vt:lpstr>ESA Table 2D_CEH (SCE Only)</vt:lpstr>
      <vt:lpstr>ESA Table 2E CSD</vt:lpstr>
      <vt:lpstr>ESA Table 3</vt:lpstr>
      <vt:lpstr>ESA Table 4</vt:lpstr>
      <vt:lpstr>ESA Table 5</vt:lpstr>
      <vt:lpstr>ESA Table 6</vt:lpstr>
      <vt:lpstr>ESA Table 7</vt:lpstr>
      <vt:lpstr>ESA Table 8</vt:lpstr>
      <vt:lpstr>ESA Table 9 </vt:lpstr>
      <vt:lpstr>ESA Table 10</vt:lpstr>
      <vt:lpstr>ESA Table 11 </vt:lpstr>
      <vt:lpstr>ESA Table 12</vt:lpstr>
      <vt:lpstr>ESA Table 13A</vt:lpstr>
      <vt:lpstr>ESA Table 13B</vt:lpstr>
      <vt:lpstr>ESA Table 14</vt:lpstr>
      <vt:lpstr>ESA Table 15</vt:lpstr>
      <vt:lpstr>ESA Table 16</vt:lpstr>
      <vt:lpstr>CARE Table 1</vt:lpstr>
      <vt:lpstr>CARE Table 2</vt:lpstr>
      <vt:lpstr>CARE Table 3</vt:lpstr>
      <vt:lpstr>CARE Table 3C</vt:lpstr>
      <vt:lpstr>CARE Table 4</vt:lpstr>
      <vt:lpstr>CARE Table 5</vt:lpstr>
      <vt:lpstr>CARE Table 6</vt:lpstr>
      <vt:lpstr>CARE Table 7</vt:lpstr>
      <vt:lpstr>CARE Table 8 </vt:lpstr>
      <vt:lpstr>CARE Table 9</vt:lpstr>
      <vt:lpstr>CARE Table 10</vt:lpstr>
      <vt:lpstr>CARE Table 11</vt:lpstr>
      <vt:lpstr>CARE Table 12 </vt:lpstr>
      <vt:lpstr>CARE Table 13</vt:lpstr>
      <vt:lpstr>CARE Table 14</vt:lpstr>
      <vt:lpstr>CARE Table 15</vt:lpstr>
      <vt:lpstr>CARE Table 16</vt:lpstr>
      <vt:lpstr>TBD-CARE Table 17 (PEV Re-Enr)</vt:lpstr>
      <vt:lpstr>FERA Table 1</vt:lpstr>
      <vt:lpstr>FERA Table 2</vt:lpstr>
      <vt:lpstr>FERA Table 3</vt:lpstr>
      <vt:lpstr>FERA Table 4</vt:lpstr>
      <vt:lpstr>FERA Table 5</vt:lpstr>
      <vt:lpstr>FERA Table 6</vt:lpstr>
      <vt:lpstr>FERA Table 7</vt:lpstr>
      <vt:lpstr>FERA Table 8</vt:lpstr>
      <vt:lpstr>New FERA Table 9 (TBC)</vt:lpstr>
      <vt:lpstr>TBD FERA-Table 10 (PEV Re-enr)</vt:lpstr>
      <vt:lpstr>'CARE Table 1'!Print_Area</vt:lpstr>
      <vt:lpstr>'CARE Table 10'!Print_Area</vt:lpstr>
      <vt:lpstr>'CARE Table 11'!Print_Area</vt:lpstr>
      <vt:lpstr>'CARE Table 12 '!Print_Area</vt:lpstr>
      <vt:lpstr>'CARE Table 13'!Print_Area</vt:lpstr>
      <vt:lpstr>'CARE Table 14'!Print_Area</vt:lpstr>
      <vt:lpstr>'CARE Table 15'!Print_Area</vt:lpstr>
      <vt:lpstr>'CARE Table 16'!Print_Area</vt:lpstr>
      <vt:lpstr>'CARE Table 2'!Print_Area</vt:lpstr>
      <vt:lpstr>'CARE Table 3'!Print_Area</vt:lpstr>
      <vt:lpstr>'CARE Table 4'!Print_Area</vt:lpstr>
      <vt:lpstr>'CARE Table 5'!Print_Area</vt:lpstr>
      <vt:lpstr>'CARE Table 6'!Print_Area</vt:lpstr>
      <vt:lpstr>'CARE Table 7'!Print_Area</vt:lpstr>
      <vt:lpstr>'CARE Table 8 '!Print_Area</vt:lpstr>
      <vt:lpstr>'CARE Table 9'!Print_Area</vt:lpstr>
      <vt:lpstr>'ESA Summary Table 1'!Print_Area</vt:lpstr>
      <vt:lpstr>'ESA Table 1'!Print_Area</vt:lpstr>
      <vt:lpstr>'ESA Table 10'!Print_Area</vt:lpstr>
      <vt:lpstr>'ESA Table 11 '!Print_Area</vt:lpstr>
      <vt:lpstr>'ESA Table 12'!Print_Area</vt:lpstr>
      <vt:lpstr>'ESA Table 13A'!Print_Area</vt:lpstr>
      <vt:lpstr>'ESA Table 14'!Print_Area</vt:lpstr>
      <vt:lpstr>'ESA Table 15'!Print_Area</vt:lpstr>
      <vt:lpstr>'ESA Table 16'!Print_Area</vt:lpstr>
      <vt:lpstr>'ESA Table 1A'!Print_Area</vt:lpstr>
      <vt:lpstr>'ESA Table 2'!Print_Area</vt:lpstr>
      <vt:lpstr>'ESA Table 2A'!Print_Area</vt:lpstr>
      <vt:lpstr>'ESA Table 2A MFWB'!Print_Area</vt:lpstr>
      <vt:lpstr>'ESA Table 2C BE (SCE Only)'!Print_Area</vt:lpstr>
      <vt:lpstr>'ESA Table 2D_CEH (SCE Only)'!Print_Area</vt:lpstr>
      <vt:lpstr>'ESA Table 2E CSD'!Print_Area</vt:lpstr>
      <vt:lpstr>'ESA Table 3'!Print_Area</vt:lpstr>
      <vt:lpstr>'ESA Table 4'!Print_Area</vt:lpstr>
      <vt:lpstr>'ESA Table 5'!Print_Area</vt:lpstr>
      <vt:lpstr>'ESA Table 6'!Print_Area</vt:lpstr>
      <vt:lpstr>'ESA Table 7'!Print_Area</vt:lpstr>
      <vt:lpstr>'ESA Table 8'!Print_Area</vt:lpstr>
      <vt:lpstr>'ESA Table 9 '!Print_Area</vt:lpstr>
      <vt:lpstr>'ESA_CARE_FERA Summary Hghlghts '!Print_Area</vt:lpstr>
      <vt:lpstr>'FERA Table 1'!Print_Area</vt:lpstr>
      <vt:lpstr>'FERA Table 2'!Print_Area</vt:lpstr>
      <vt:lpstr>'FERA Table 3'!Print_Area</vt:lpstr>
      <vt:lpstr>'FERA Table 4'!Print_Area</vt:lpstr>
      <vt:lpstr>'FERA Table 5'!Print_Area</vt:lpstr>
      <vt:lpstr>'FERA Table 6'!Print_Area</vt:lpstr>
      <vt:lpstr>'FERA Table 7'!Print_Area</vt:lpstr>
      <vt:lpstr>'FERA Table 8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amos, Ronnie</dc:creator>
  <cp:keywords/>
  <dc:description/>
  <cp:lastModifiedBy>Atoria, Mike</cp:lastModifiedBy>
  <cp:revision/>
  <dcterms:created xsi:type="dcterms:W3CDTF">2020-06-30T23:43:06Z</dcterms:created>
  <dcterms:modified xsi:type="dcterms:W3CDTF">2026-04-29T23:01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54ADE3642ED8C45BC4960F99B2D0B5B</vt:lpwstr>
  </property>
  <property fmtid="{D5CDD505-2E9C-101B-9397-08002B2CF9AE}" pid="3" name="_dlc_DocIdItemGuid">
    <vt:lpwstr>ad533284-1e95-4edf-9185-02821611f263</vt:lpwstr>
  </property>
  <property fmtid="{D5CDD505-2E9C-101B-9397-08002B2CF9AE}" pid="4" name="MediaServiceImageTags">
    <vt:lpwstr/>
  </property>
  <property fmtid="{D5CDD505-2E9C-101B-9397-08002B2CF9AE}" pid="5" name="pgeRecordCategory">
    <vt:lpwstr/>
  </property>
  <property fmtid="{D5CDD505-2E9C-101B-9397-08002B2CF9AE}" pid="6" name="MSIP_Label_6b0d6fe9-5d6a-4bc0-a54c-bcad7a1ba9de_Enabled">
    <vt:lpwstr>true</vt:lpwstr>
  </property>
  <property fmtid="{D5CDD505-2E9C-101B-9397-08002B2CF9AE}" pid="7" name="MSIP_Label_6b0d6fe9-5d6a-4bc0-a54c-bcad7a1ba9de_SetDate">
    <vt:lpwstr>2023-01-24T00:59:24Z</vt:lpwstr>
  </property>
  <property fmtid="{D5CDD505-2E9C-101B-9397-08002B2CF9AE}" pid="8" name="MSIP_Label_6b0d6fe9-5d6a-4bc0-a54c-bcad7a1ba9de_Method">
    <vt:lpwstr>Privileged</vt:lpwstr>
  </property>
  <property fmtid="{D5CDD505-2E9C-101B-9397-08002B2CF9AE}" pid="9" name="MSIP_Label_6b0d6fe9-5d6a-4bc0-a54c-bcad7a1ba9de_Name">
    <vt:lpwstr>Internal (No Markings)</vt:lpwstr>
  </property>
  <property fmtid="{D5CDD505-2E9C-101B-9397-08002B2CF9AE}" pid="10" name="MSIP_Label_6b0d6fe9-5d6a-4bc0-a54c-bcad7a1ba9de_SiteId">
    <vt:lpwstr>44ae661a-ece6-41aa-bc96-7c2c85a08941</vt:lpwstr>
  </property>
  <property fmtid="{D5CDD505-2E9C-101B-9397-08002B2CF9AE}" pid="11" name="MSIP_Label_6b0d6fe9-5d6a-4bc0-a54c-bcad7a1ba9de_ActionId">
    <vt:lpwstr>ba63c8e4-2814-4d50-81b0-2ff48a7e1756</vt:lpwstr>
  </property>
  <property fmtid="{D5CDD505-2E9C-101B-9397-08002B2CF9AE}" pid="12" name="MSIP_Label_6b0d6fe9-5d6a-4bc0-a54c-bcad7a1ba9de_ContentBits">
    <vt:lpwstr>0</vt:lpwstr>
  </property>
</Properties>
</file>